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729"/>
  <workbookPr defaultThemeVersion="166925"/>
  <mc:AlternateContent xmlns:mc="http://schemas.openxmlformats.org/markup-compatibility/2006">
    <mc:Choice Requires="x15">
      <x15ac:absPath xmlns:x15ac="http://schemas.microsoft.com/office/spreadsheetml/2010/11/ac" url="https://cucpa0.sharepoint.com/sites/cu-cpa.com/Shared Documents/CUAK Files/STAFF FILES/Staff Files/Alicia/"/>
    </mc:Choice>
  </mc:AlternateContent>
  <xr:revisionPtr revIDLastSave="0" documentId="8_{96FF440F-979A-4209-AC98-56EE95342DD2}" xr6:coauthVersionLast="47" xr6:coauthVersionMax="47" xr10:uidLastSave="{00000000-0000-0000-0000-000000000000}"/>
  <bookViews>
    <workbookView xWindow="-120" yWindow="-120" windowWidth="29040" windowHeight="15840" tabRatio="826" xr2:uid="{00000000-000D-0000-FFFF-FFFF00000000}"/>
  </bookViews>
  <sheets>
    <sheet name="Review this Prior to Submitting" sheetId="13" r:id="rId1"/>
    <sheet name="Instructions" sheetId="1" r:id="rId2"/>
    <sheet name=" Other Assistance Received" sheetId="2" r:id="rId3"/>
    <sheet name=" Lost Revenues " sheetId="9" r:id="rId4"/>
    <sheet name="Personnel, Patient, Facility" sheetId="12"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ustomWorkbookViews>
    <customWorkbookView name="Windows User - Personal View" guid="{F17525B6-62C7-4394-BED7-FC6C91F255EE}" mergeInterval="0" personalView="1" xWindow="2899" yWindow="7" windowWidth="2814" windowHeight="1380" tabRatio="826" activeSheetId="12"/>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30" i="13" l="1"/>
  <c r="C24" i="13"/>
  <c r="C23" i="13"/>
  <c r="C22" i="13"/>
  <c r="C21" i="13"/>
  <c r="C20" i="13"/>
  <c r="D20" i="13"/>
  <c r="D21" i="13"/>
  <c r="D22" i="13"/>
  <c r="D23" i="13"/>
  <c r="C19" i="13"/>
  <c r="D19" i="13" s="1"/>
  <c r="C18" i="13"/>
  <c r="D18" i="13" s="1"/>
  <c r="C17" i="13"/>
  <c r="D17" i="13" s="1"/>
  <c r="C16" i="13"/>
  <c r="D16" i="13" s="1"/>
  <c r="D12" i="13"/>
  <c r="D28" i="13" s="1"/>
  <c r="O14" i="12"/>
  <c r="K11" i="2"/>
  <c r="I18" i="2"/>
  <c r="D25" i="13" l="1"/>
  <c r="D29" i="13" s="1"/>
  <c r="D30" i="13" s="1"/>
  <c r="C18" i="2"/>
  <c r="D18" i="2"/>
  <c r="E18" i="2"/>
  <c r="F18" i="2"/>
  <c r="G18" i="2"/>
  <c r="H18" i="2"/>
  <c r="J18" i="2"/>
  <c r="K12" i="2"/>
  <c r="K13" i="2"/>
  <c r="K14" i="2"/>
  <c r="K15" i="2"/>
  <c r="K16" i="2"/>
  <c r="K17" i="2"/>
  <c r="C55" i="12"/>
  <c r="D55" i="12"/>
  <c r="O55" i="12" s="1"/>
  <c r="E55" i="12"/>
  <c r="F55" i="12"/>
  <c r="G55" i="12"/>
  <c r="H55" i="12"/>
  <c r="I55" i="12"/>
  <c r="J55" i="12"/>
  <c r="K55" i="12"/>
  <c r="L55" i="12"/>
  <c r="M55" i="12"/>
  <c r="N55" i="12"/>
  <c r="O52" i="12"/>
  <c r="O53" i="12"/>
  <c r="O54" i="12"/>
  <c r="C49" i="12"/>
  <c r="D49" i="12"/>
  <c r="E49" i="12"/>
  <c r="F49" i="12"/>
  <c r="G49" i="12"/>
  <c r="H49" i="12"/>
  <c r="I49" i="12"/>
  <c r="J49" i="12"/>
  <c r="K49" i="12"/>
  <c r="L49" i="12"/>
  <c r="M49" i="12"/>
  <c r="N49" i="12"/>
  <c r="O45" i="12"/>
  <c r="O46" i="12"/>
  <c r="O47" i="12"/>
  <c r="O48" i="12"/>
  <c r="C36" i="12"/>
  <c r="D36" i="12"/>
  <c r="E36" i="12"/>
  <c r="F36" i="12"/>
  <c r="G36" i="12"/>
  <c r="H36" i="12"/>
  <c r="I36" i="12"/>
  <c r="J36" i="12"/>
  <c r="K36" i="12"/>
  <c r="L36" i="12"/>
  <c r="M36" i="12"/>
  <c r="N36" i="12"/>
  <c r="C26" i="12"/>
  <c r="D26" i="12"/>
  <c r="E26" i="12"/>
  <c r="F26" i="12"/>
  <c r="G26" i="12"/>
  <c r="H26" i="12"/>
  <c r="I26" i="12"/>
  <c r="J26" i="12"/>
  <c r="K26" i="12"/>
  <c r="L26" i="12"/>
  <c r="M26" i="12"/>
  <c r="N26" i="12"/>
  <c r="C41" i="12"/>
  <c r="D41" i="12"/>
  <c r="E41" i="12"/>
  <c r="F41" i="12"/>
  <c r="G41" i="12"/>
  <c r="H41" i="12"/>
  <c r="I41" i="12"/>
  <c r="J41" i="12"/>
  <c r="K41" i="12"/>
  <c r="L41" i="12"/>
  <c r="M41" i="12"/>
  <c r="N41" i="12"/>
  <c r="O39" i="12"/>
  <c r="O40" i="12"/>
  <c r="O34" i="12"/>
  <c r="O35" i="12"/>
  <c r="C31" i="12"/>
  <c r="D31" i="12"/>
  <c r="E31" i="12"/>
  <c r="F31" i="12"/>
  <c r="G31" i="12"/>
  <c r="H31" i="12"/>
  <c r="I31" i="12"/>
  <c r="J31" i="12"/>
  <c r="K31" i="12"/>
  <c r="L31" i="12"/>
  <c r="M31" i="12"/>
  <c r="N31" i="12"/>
  <c r="O29" i="12"/>
  <c r="O30" i="12"/>
  <c r="O24" i="12"/>
  <c r="O25" i="12"/>
  <c r="C21" i="12"/>
  <c r="D21" i="12"/>
  <c r="E21" i="12"/>
  <c r="F21" i="12"/>
  <c r="G21" i="12"/>
  <c r="H21" i="12"/>
  <c r="I21" i="12"/>
  <c r="J21" i="12"/>
  <c r="K21" i="12"/>
  <c r="L21" i="12"/>
  <c r="M21" i="12"/>
  <c r="N21" i="12"/>
  <c r="O19" i="12"/>
  <c r="O20" i="12"/>
  <c r="D16" i="12"/>
  <c r="E16" i="12"/>
  <c r="F16" i="12"/>
  <c r="G16" i="12"/>
  <c r="H16" i="12"/>
  <c r="I16" i="12"/>
  <c r="J16" i="12"/>
  <c r="K16" i="12"/>
  <c r="L16" i="12"/>
  <c r="M16" i="12"/>
  <c r="N16" i="12"/>
  <c r="C16" i="12"/>
  <c r="O15" i="12"/>
  <c r="O16" i="12" s="1"/>
  <c r="G22" i="9"/>
  <c r="G18" i="9"/>
  <c r="G19" i="9"/>
  <c r="G20" i="9"/>
  <c r="G21" i="9"/>
  <c r="G17" i="9"/>
  <c r="G8" i="9"/>
  <c r="G9" i="9"/>
  <c r="G10" i="9"/>
  <c r="G11" i="9"/>
  <c r="G12" i="9"/>
  <c r="G7" i="9"/>
  <c r="D13" i="9"/>
  <c r="E13" i="9"/>
  <c r="F13" i="9"/>
  <c r="C13" i="9"/>
  <c r="O49" i="12" l="1"/>
  <c r="K18" i="2"/>
  <c r="G13" i="9"/>
  <c r="O26" i="12"/>
  <c r="O21" i="12"/>
  <c r="O41" i="12"/>
  <c r="O36" i="12"/>
  <c r="O31" i="12"/>
  <c r="F33" i="9"/>
  <c r="F34" i="9" s="1"/>
  <c r="E33" i="9"/>
  <c r="E34" i="9" s="1"/>
  <c r="D33" i="9"/>
  <c r="D34" i="9" s="1"/>
  <c r="C33" i="9"/>
  <c r="C34" i="9" s="1"/>
  <c r="G32" i="9"/>
  <c r="G31" i="9"/>
  <c r="G30" i="9"/>
  <c r="G29" i="9"/>
  <c r="G28" i="9"/>
  <c r="G27" i="9"/>
  <c r="G33" i="9" s="1"/>
  <c r="F23" i="9"/>
  <c r="F24" i="9" s="1"/>
  <c r="E23" i="9"/>
  <c r="E24" i="9" s="1"/>
  <c r="D23" i="9"/>
  <c r="D24" i="9" s="1"/>
  <c r="C23" i="9"/>
  <c r="C24" i="9" s="1"/>
  <c r="G34" i="9" l="1"/>
  <c r="G23" i="9"/>
  <c r="G24" i="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indows User</author>
  </authors>
  <commentList>
    <comment ref="B12" authorId="0" shapeId="0" xr:uid="{00000000-0006-0000-0100-000001000000}">
      <text>
        <r>
          <rPr>
            <b/>
            <sz val="9"/>
            <color indexed="81"/>
            <rFont val="Tahoma"/>
            <family val="2"/>
          </rPr>
          <t>Windows User:</t>
        </r>
        <r>
          <rPr>
            <sz val="9"/>
            <color indexed="81"/>
            <rFont val="Tahoma"/>
            <family val="2"/>
          </rPr>
          <t xml:space="preserve">
</t>
        </r>
      </text>
    </comment>
  </commentList>
</comments>
</file>

<file path=xl/sharedStrings.xml><?xml version="1.0" encoding="utf-8"?>
<sst xmlns="http://schemas.openxmlformats.org/spreadsheetml/2006/main" count="212" uniqueCount="141">
  <si>
    <t>HRSA PRF Reporting Portal - Data Entry Workbook</t>
  </si>
  <si>
    <t>Reporting Time Period</t>
  </si>
  <si>
    <r>
      <rPr>
        <b/>
        <sz val="11"/>
        <color theme="1"/>
        <rFont val="Times New Roman"/>
        <family val="1"/>
      </rPr>
      <t>Payment Received Period</t>
    </r>
    <r>
      <rPr>
        <b/>
        <sz val="8"/>
        <color theme="1"/>
        <rFont val="Times New Roman"/>
        <family val="1"/>
      </rPr>
      <t xml:space="preserve"> 
(Payments Exceeding $10,000 in Aggregate Received)</t>
    </r>
  </si>
  <si>
    <t>Period 1</t>
  </si>
  <si>
    <t>April 10, 2020 to June 30, 2020</t>
  </si>
  <si>
    <t>Period 2</t>
  </si>
  <si>
    <t>July 1, 2020 to December 31, 2020</t>
  </si>
  <si>
    <t>January 1, 2022 to March 31, 2022</t>
  </si>
  <si>
    <t>Period 3</t>
  </si>
  <si>
    <t>January 1, 2021 to June 30, 2021</t>
  </si>
  <si>
    <t>July 1, 2022 to September  30, 2022</t>
  </si>
  <si>
    <t>Period 4</t>
  </si>
  <si>
    <t>July 1, 2021 to December 31, 2021</t>
  </si>
  <si>
    <t>January 1, 2023 to March 31, 2023</t>
  </si>
  <si>
    <t>HRSA PRF Reporting Portal - Other Assistance Received</t>
  </si>
  <si>
    <t>Q1 (2020)</t>
  </si>
  <si>
    <t>Q2 (2020)</t>
  </si>
  <si>
    <t>Q3 (2020)</t>
  </si>
  <si>
    <t>Q4 (2020)</t>
  </si>
  <si>
    <t>Q1 (2021)</t>
  </si>
  <si>
    <t>Q2 (2021)</t>
  </si>
  <si>
    <t>RHC COVID-19 Testing Funds Received</t>
  </si>
  <si>
    <r>
      <t xml:space="preserve">Treasury, Small 
Business Administration (SBA)   (e.g., CARES Act/Paycheck Protection Program)
</t>
    </r>
    <r>
      <rPr>
        <b/>
        <sz val="11"/>
        <color theme="1"/>
        <rFont val="Calibri"/>
        <family val="2"/>
        <scheme val="minor"/>
      </rPr>
      <t xml:space="preserve">Description: </t>
    </r>
    <r>
      <rPr>
        <sz val="11"/>
        <color theme="1"/>
        <rFont val="Calibri"/>
        <family val="2"/>
        <scheme val="minor"/>
      </rPr>
      <t>Total amount of other assistance received from Treasury, Small Business Administration (SBA) (e.g., CARES Act/Paycheck Protection Program) by the reporting entity or by its subsidiaries included in the reporting during the period of availability.</t>
    </r>
  </si>
  <si>
    <r>
      <t xml:space="preserve">FEMA Programs (CARES Act, Public Assistance, etc.)
</t>
    </r>
    <r>
      <rPr>
        <b/>
        <sz val="11"/>
        <color theme="1"/>
        <rFont val="Calibri"/>
        <family val="2"/>
        <scheme val="minor"/>
      </rPr>
      <t>Description:</t>
    </r>
    <r>
      <rPr>
        <sz val="11"/>
        <color theme="1"/>
        <rFont val="Calibri"/>
        <family val="2"/>
        <scheme val="minor"/>
      </rPr>
      <t xml:space="preserve"> Total amount of other assistance received from FEMA Programs (CARES Act, Public Assistance, etc.)by the reporting entity or by its subsidiaries included in the reporting during the period of availability.</t>
    </r>
  </si>
  <si>
    <r>
      <t xml:space="preserve">HHS CARES Act Testing
</t>
    </r>
    <r>
      <rPr>
        <b/>
        <sz val="11"/>
        <color theme="1"/>
        <rFont val="Calibri"/>
        <family val="2"/>
        <scheme val="minor"/>
      </rPr>
      <t>Description:</t>
    </r>
    <r>
      <rPr>
        <sz val="11"/>
        <color theme="1"/>
        <rFont val="Calibri"/>
        <family val="2"/>
        <scheme val="minor"/>
      </rPr>
      <t xml:space="preserve"> Total amount of other assistance received from HHS CARES Act Testing by the reporting entity or by its subsidiaries included in the reporting during the period of availability.</t>
    </r>
  </si>
  <si>
    <r>
      <t xml:space="preserve">Local, State, and Tribal Government Assistance
</t>
    </r>
    <r>
      <rPr>
        <b/>
        <sz val="11"/>
        <color theme="1"/>
        <rFont val="Calibri"/>
        <family val="2"/>
        <scheme val="minor"/>
      </rPr>
      <t>Description:</t>
    </r>
    <r>
      <rPr>
        <sz val="11"/>
        <color theme="1"/>
        <rFont val="Calibri"/>
        <family val="2"/>
        <scheme val="minor"/>
      </rPr>
      <t xml:space="preserve"> Total amount of other assistance received from Local, State, and Tribal Government Assistance by the reporting entity or by its subsidiaries included in the reporting during the period of availability.</t>
    </r>
  </si>
  <si>
    <r>
      <t xml:space="preserve">Business Insurance
</t>
    </r>
    <r>
      <rPr>
        <b/>
        <sz val="11"/>
        <color rgb="FF414141"/>
        <rFont val="Calibri"/>
        <family val="2"/>
        <scheme val="minor"/>
      </rPr>
      <t>Description:</t>
    </r>
    <r>
      <rPr>
        <sz val="11"/>
        <color rgb="FF414141"/>
        <rFont val="Calibri"/>
        <family val="2"/>
        <scheme val="minor"/>
      </rPr>
      <t xml:space="preserve"> Total amount of other assistance received from Business Insurance by the reporting entity or by its subsidiaries included in the reporting during the period of availability.</t>
    </r>
  </si>
  <si>
    <r>
      <t xml:space="preserve">Other Assistance
</t>
    </r>
    <r>
      <rPr>
        <b/>
        <sz val="11"/>
        <color theme="1"/>
        <rFont val="Calibri"/>
        <family val="2"/>
        <scheme val="minor"/>
      </rPr>
      <t xml:space="preserve">Description: </t>
    </r>
    <r>
      <rPr>
        <sz val="11"/>
        <color theme="1"/>
        <rFont val="Calibri"/>
        <family val="2"/>
        <scheme val="minor"/>
      </rPr>
      <t>Total amount of other assistance received from other sources by the reporting entity or by its subsidiaries included in the reporting during the period of availability.</t>
    </r>
  </si>
  <si>
    <t>HRSA PRF Reporting Portal - Calculation of Lost Revenues Attributable to Coronavirus</t>
  </si>
  <si>
    <t>Total Revenue/Net Charges from Patient Care</t>
  </si>
  <si>
    <t>Q4 (2019) Actuals</t>
  </si>
  <si>
    <t>Q1 (2020) Actuals</t>
  </si>
  <si>
    <t>Q2 (2020) Actuals</t>
  </si>
  <si>
    <t>Q3 (2020) Actuals</t>
  </si>
  <si>
    <t>Q4 (2020) Actuals</t>
  </si>
  <si>
    <t>Q1 (2021) Actuals</t>
  </si>
  <si>
    <t>Q2 (2021) Actuals</t>
  </si>
  <si>
    <r>
      <t xml:space="preserve">Medicare A+B
</t>
    </r>
    <r>
      <rPr>
        <b/>
        <sz val="11"/>
        <color theme="1"/>
        <rFont val="Calibri"/>
        <family val="2"/>
        <scheme val="minor"/>
      </rPr>
      <t xml:space="preserve">Description: </t>
    </r>
    <r>
      <rPr>
        <sz val="11"/>
        <color theme="1"/>
        <rFont val="Calibri"/>
        <family val="2"/>
        <scheme val="minor"/>
      </rPr>
      <t>The actual revenues/net charges received from Medicare Part A+B for patient care for the calendar year.</t>
    </r>
  </si>
  <si>
    <r>
      <t xml:space="preserve">Medicare C
</t>
    </r>
    <r>
      <rPr>
        <b/>
        <sz val="11"/>
        <color rgb="FF414141"/>
        <rFont val="Calibri"/>
        <family val="2"/>
        <scheme val="minor"/>
      </rPr>
      <t xml:space="preserve">Description: </t>
    </r>
    <r>
      <rPr>
        <sz val="11"/>
        <color rgb="FF414141"/>
        <rFont val="Calibri"/>
        <family val="2"/>
        <scheme val="minor"/>
      </rPr>
      <t>The actual revenues/net charges received from Medicare Part C for patient care for the calendar year.</t>
    </r>
  </si>
  <si>
    <r>
      <t xml:space="preserve">Medicaid/Children's Health Insurance Program (CHIP)
</t>
    </r>
    <r>
      <rPr>
        <b/>
        <sz val="11"/>
        <color theme="1"/>
        <rFont val="Calibri"/>
        <family val="2"/>
        <scheme val="minor"/>
      </rPr>
      <t>Description:</t>
    </r>
    <r>
      <rPr>
        <sz val="11"/>
        <color theme="1"/>
        <rFont val="Calibri"/>
        <family val="2"/>
        <scheme val="minor"/>
      </rPr>
      <t xml:space="preserve"> The actual revenues/net charges received from Medicaid/Children's Health Insurance Program (CHIP)  for patient care for the calendar year.</t>
    </r>
  </si>
  <si>
    <r>
      <t xml:space="preserve">Commercial Insurance
</t>
    </r>
    <r>
      <rPr>
        <b/>
        <sz val="11"/>
        <color theme="1"/>
        <rFont val="Calibri"/>
        <family val="2"/>
        <scheme val="minor"/>
      </rPr>
      <t xml:space="preserve">Description: </t>
    </r>
    <r>
      <rPr>
        <sz val="11"/>
        <color theme="1"/>
        <rFont val="Calibri"/>
        <family val="2"/>
        <scheme val="minor"/>
      </rPr>
      <t>The actual revenues/net charges received from commercial payers for patient care for the calendar year.</t>
    </r>
  </si>
  <si>
    <r>
      <t xml:space="preserve">Self-Pay (No Insurance)
</t>
    </r>
    <r>
      <rPr>
        <b/>
        <sz val="11"/>
        <color theme="1"/>
        <rFont val="Calibri"/>
        <family val="2"/>
        <scheme val="minor"/>
      </rPr>
      <t>Description:</t>
    </r>
    <r>
      <rPr>
        <sz val="11"/>
        <color theme="1"/>
        <rFont val="Calibri"/>
        <family val="2"/>
        <scheme val="minor"/>
      </rPr>
      <t xml:space="preserve"> The actual revenues/net charges received from self-pay patients, including the uninsured or individuals without insurance who bear the burden of paying for healthcare themselves, for patient care for the calendar year.</t>
    </r>
  </si>
  <si>
    <r>
      <t xml:space="preserve">Other
</t>
    </r>
    <r>
      <rPr>
        <b/>
        <sz val="11"/>
        <color theme="1"/>
        <rFont val="Calibri"/>
        <family val="2"/>
        <scheme val="minor"/>
      </rPr>
      <t xml:space="preserve">Description: </t>
    </r>
    <r>
      <rPr>
        <sz val="11"/>
        <color theme="1"/>
        <rFont val="Calibri"/>
        <family val="2"/>
        <scheme val="minor"/>
      </rPr>
      <t>The actual revenues/net charges from other sources received for patient care services and not included in the list above for the calendar year.</t>
    </r>
  </si>
  <si>
    <t>Q1</t>
  </si>
  <si>
    <t>Q2</t>
  </si>
  <si>
    <t>Q3</t>
  </si>
  <si>
    <t>Q4</t>
  </si>
  <si>
    <t>HRSA PRF Reporting Portal - Personnel, Patient, and Facility Metrics</t>
  </si>
  <si>
    <t>Personnel Metrics</t>
  </si>
  <si>
    <t>Q1 (2019)</t>
  </si>
  <si>
    <t>Q2 (2019)</t>
  </si>
  <si>
    <t>Q3 (2019)</t>
  </si>
  <si>
    <t>Q4 (2019)</t>
  </si>
  <si>
    <t>Full Time</t>
  </si>
  <si>
    <t>Clinical</t>
  </si>
  <si>
    <t>Non-clinical</t>
  </si>
  <si>
    <t>Part Time</t>
  </si>
  <si>
    <t>Contractor</t>
  </si>
  <si>
    <t>Furloughed</t>
  </si>
  <si>
    <t>Separated</t>
  </si>
  <si>
    <t>Hired</t>
  </si>
  <si>
    <t>Patient Metrics</t>
  </si>
  <si>
    <t>Inpatient Admissions</t>
  </si>
  <si>
    <t>Outpatient Visits (In-person and Virtual)</t>
  </si>
  <si>
    <t>Emergency Department Visits</t>
  </si>
  <si>
    <t>Number of Facility(for Long and Short-term Residential Facilities)</t>
  </si>
  <si>
    <r>
      <t xml:space="preserve">Facility Metrics </t>
    </r>
    <r>
      <rPr>
        <b/>
        <sz val="11"/>
        <color rgb="FFFF0000"/>
        <rFont val="Calibri"/>
        <family val="2"/>
        <scheme val="minor"/>
      </rPr>
      <t>*Only if the Provider or its subsidiaries operate or support staffed beds*</t>
    </r>
  </si>
  <si>
    <t>Medical/Surgical Beds</t>
  </si>
  <si>
    <t>Critical Care Beds</t>
  </si>
  <si>
    <t>Other Beds</t>
  </si>
  <si>
    <t>Q2: April 1 - June 30</t>
  </si>
  <si>
    <t>Q1: January 1 - March 31</t>
  </si>
  <si>
    <t>Q3: July 1 - September 30</t>
  </si>
  <si>
    <t>Q4: October 1 - December 31</t>
  </si>
  <si>
    <t>Calendar year quarters are defined as follows:</t>
  </si>
  <si>
    <t xml:space="preserve"> </t>
  </si>
  <si>
    <t>Q3 (2021) Actuals</t>
  </si>
  <si>
    <t>Q4 (2021) Actuals</t>
  </si>
  <si>
    <t>Q3 (2021)</t>
  </si>
  <si>
    <t>Q4 (2021)</t>
  </si>
  <si>
    <t>Total</t>
  </si>
  <si>
    <t>Period of Availability</t>
  </si>
  <si>
    <t>January 1, 2020 to September 30, 2021</t>
  </si>
  <si>
    <t>January 1, 2020 to December 31, 2021</t>
  </si>
  <si>
    <t>January 1, 2020 to June 30, 2022</t>
  </si>
  <si>
    <t>January 1, 2020 to December 31, 2022</t>
  </si>
  <si>
    <r>
      <t>July 1, 2021 to September 30, 2021</t>
    </r>
    <r>
      <rPr>
        <b/>
        <sz val="11"/>
        <color theme="1"/>
        <rFont val="Times New Roman"/>
        <family val="1"/>
      </rPr>
      <t>*</t>
    </r>
  </si>
  <si>
    <t>Total (2019) Actuals</t>
  </si>
  <si>
    <t>Total (2020) Actuals</t>
  </si>
  <si>
    <t>Total (2021) Actuals</t>
  </si>
  <si>
    <t xml:space="preserve">https://www.rhccovidreporting.com. </t>
  </si>
  <si>
    <t xml:space="preserve">Other Assistance
</t>
  </si>
  <si>
    <t>Q1 (2019) Actuals</t>
  </si>
  <si>
    <t>Q2 (2019) Actuals</t>
  </si>
  <si>
    <t>Q3 (2019) Actuals</t>
  </si>
  <si>
    <t>Total Number of Full Time Personnel</t>
  </si>
  <si>
    <t>Total Number of Part Time Personnel</t>
  </si>
  <si>
    <t>Total Number of Contractors</t>
  </si>
  <si>
    <t>Total Number of Furloughed Personnel</t>
  </si>
  <si>
    <t>Total Number of Separated Personnel</t>
  </si>
  <si>
    <t>Total Number of Hired Personnel</t>
  </si>
  <si>
    <t>Number of Total Patient Visits</t>
  </si>
  <si>
    <t>Lost Revenue</t>
  </si>
  <si>
    <t>2020 Actuals</t>
  </si>
  <si>
    <t xml:space="preserve"> 2019 Actuals</t>
  </si>
  <si>
    <t>2021 Actuals</t>
  </si>
  <si>
    <r>
      <rPr>
        <b/>
        <sz val="10"/>
        <color theme="1"/>
        <rFont val="Calibri"/>
        <family val="2"/>
        <scheme val="minor"/>
      </rPr>
      <t>*</t>
    </r>
    <r>
      <rPr>
        <sz val="10"/>
        <color theme="1"/>
        <rFont val="Calibri"/>
        <family val="2"/>
        <scheme val="minor"/>
      </rPr>
      <t> The grace period ended on November 30, 2021.  The Reporting Portal reopened for the completion of reports December 13, 2021 from 9:00 am ET to December 20, 2021, at 11:59 pm ET.</t>
    </r>
  </si>
  <si>
    <r>
      <t xml:space="preserve">The purpose of this worksheet is share information about other coranavirus related assistance received during the period of availability of the funds. On this worksheet, you must enter other assistance received by quarter during the period of availability </t>
    </r>
    <r>
      <rPr>
        <sz val="11"/>
        <color rgb="FF7030A0"/>
        <rFont val="Calibri"/>
        <family val="2"/>
        <scheme val="minor"/>
      </rPr>
      <t>(January 1, 2020 to December 31, 2021).</t>
    </r>
    <r>
      <rPr>
        <sz val="11"/>
        <rFont val="Calibri"/>
        <family val="2"/>
        <scheme val="minor"/>
      </rPr>
      <t xml:space="preserve"> All fields  are required. If zero, you must enter a '0'. The number entered may be a value up to 14 digits, including 2 decimal places. Negative numbers are not permitted. If you are reporting on behalf of subsidiaries, the assistance received for each category must be aggregated across each of the subsidiaries included in the report. The 'Tab' key may be used to navigate between cells during data entry.</t>
    </r>
  </si>
  <si>
    <r>
      <rPr>
        <b/>
        <sz val="11"/>
        <rFont val="Calibri"/>
        <family val="2"/>
        <scheme val="minor"/>
      </rPr>
      <t xml:space="preserve">Note: </t>
    </r>
    <r>
      <rPr>
        <sz val="11"/>
        <rFont val="Calibri"/>
        <family val="2"/>
        <scheme val="minor"/>
      </rPr>
      <t xml:space="preserve">If you received funds from the Rural Health Clinic (RHC) COVID-19 Testing Program or the RHC COVID-19 Testing and Mitigation Program, the total dollar amount received will be pre-populated in the table of Other Assistance Received in the first row. RHC COVID-19 Testing Program and RHC COVID-19 Testing and Mitigation Program payments are not PRF payments. If you received these funds, you are required to report separately on the use of those funds at: </t>
    </r>
  </si>
  <si>
    <r>
      <rPr>
        <b/>
        <sz val="11"/>
        <color theme="1"/>
        <rFont val="Calibri"/>
        <family val="2"/>
        <scheme val="minor"/>
      </rPr>
      <t>Option 1: 2019 Actuals, 2020 Actuals and 2021 Actuals</t>
    </r>
    <r>
      <rPr>
        <sz val="11"/>
        <rFont val="Calibri"/>
        <family val="2"/>
        <scheme val="minor"/>
      </rPr>
      <t xml:space="preserve">
Please complete the table below with the quarterly revenue information for each calendar year. In the Total Revenue/Net Charges from Patient Care section, please report the Patient Revenue, split by Payer Type. 
All fields are required. The number entered may be a value with up to 14 digits including 2  decimal places. If there is no revenue to report for a quarter, you must enter ‘0’.  </t>
    </r>
  </si>
  <si>
    <t>If you have not expended 100% of your Total Reportable Other PRF payments on expenses, you are required to choose a method to report lost revenues: 2019 Actual Revenue, Budgeted Revenue, or Alternate Reasonable Methodology. If you have expended 100% of your Total Reportable Other PRF payments, the tables below will not be completed unless you completed a lost revenue methodology during a previous reporting period.</t>
  </si>
  <si>
    <t>HRSA is collecting this information in an effort to quantify the impact of COVID-19 on personnel, patient, and facility metrics.</t>
  </si>
  <si>
    <r>
      <rPr>
        <b/>
        <u/>
        <sz val="11"/>
        <rFont val="Calibri"/>
        <family val="2"/>
        <scheme val="minor"/>
      </rPr>
      <t>Reporting Entities that previously reported</t>
    </r>
    <r>
      <rPr>
        <sz val="11"/>
        <rFont val="Calibri"/>
        <family val="2"/>
        <scheme val="minor"/>
      </rPr>
      <t xml:space="preserve"> - This page will contain some pre-populated data from a previous report. Please complete the tables and ensure that the information is accurate before proceeding.</t>
    </r>
  </si>
  <si>
    <r>
      <rPr>
        <b/>
        <u/>
        <sz val="11"/>
        <rFont val="Calibri"/>
        <family val="2"/>
        <scheme val="minor"/>
      </rPr>
      <t>New Reporting Entities for Reporting Period 2</t>
    </r>
    <r>
      <rPr>
        <sz val="11"/>
        <rFont val="Calibri"/>
        <family val="2"/>
        <scheme val="minor"/>
      </rPr>
      <t xml:space="preserve"> - Please ensure that the information is accurate before proceeding.</t>
    </r>
  </si>
  <si>
    <r>
      <rPr>
        <b/>
        <u/>
        <sz val="11"/>
        <rFont val="Calibri"/>
        <family val="2"/>
        <scheme val="minor"/>
      </rPr>
      <t>Reporting Entities previously reported</t>
    </r>
    <r>
      <rPr>
        <sz val="11"/>
        <rFont val="Calibri"/>
        <family val="2"/>
        <scheme val="minor"/>
      </rPr>
      <t xml:space="preserve"> - This page will contain pre-populated information from a previous report. Please ensure that the information is accurate before proceeding.</t>
    </r>
  </si>
  <si>
    <r>
      <rPr>
        <b/>
        <u/>
        <sz val="11"/>
        <rFont val="Calibri"/>
        <family val="2"/>
        <scheme val="minor"/>
      </rPr>
      <t>New Reporting Entities for Reporting Period 2</t>
    </r>
    <r>
      <rPr>
        <sz val="11"/>
        <rFont val="Calibri"/>
        <family val="2"/>
        <scheme val="minor"/>
      </rPr>
      <t xml:space="preserve"> - Please complete the worksheet and ensure that the information is accurate before proceeding.</t>
    </r>
  </si>
  <si>
    <r>
      <rPr>
        <b/>
        <sz val="11"/>
        <color theme="1"/>
        <rFont val="Calibri"/>
        <family val="2"/>
        <scheme val="minor"/>
      </rPr>
      <t xml:space="preserve">Instructions: </t>
    </r>
    <r>
      <rPr>
        <sz val="11"/>
        <color theme="1"/>
        <rFont val="Calibri"/>
        <family val="2"/>
        <scheme val="minor"/>
      </rPr>
      <t xml:space="preserve">This workbook is designed to help prepare Reporting Entities for data entry in the PRF Reporting Portal during </t>
    </r>
    <r>
      <rPr>
        <b/>
        <sz val="11"/>
        <color theme="1"/>
        <rFont val="Calibri"/>
        <family val="2"/>
        <scheme val="minor"/>
      </rPr>
      <t xml:space="preserve">Reporting Period 2 </t>
    </r>
    <r>
      <rPr>
        <sz val="11"/>
        <color theme="1"/>
        <rFont val="Calibri"/>
        <family val="2"/>
        <scheme val="minor"/>
      </rPr>
      <t xml:space="preserve">for payments received from </t>
    </r>
    <r>
      <rPr>
        <b/>
        <sz val="11"/>
        <color theme="1"/>
        <rFont val="Calibri"/>
        <family val="2"/>
        <scheme val="minor"/>
      </rPr>
      <t>July 1, 2020 through December 31, 2020</t>
    </r>
    <r>
      <rPr>
        <sz val="11"/>
        <color theme="1"/>
        <rFont val="Calibri"/>
        <family val="2"/>
        <scheme val="minor"/>
      </rPr>
      <t xml:space="preserve">. Please use each worksheet to understand the level of detail needed </t>
    </r>
    <r>
      <rPr>
        <sz val="11"/>
        <rFont val="Calibri"/>
        <family val="2"/>
        <scheme val="minor"/>
      </rPr>
      <t xml:space="preserve">for each </t>
    </r>
    <r>
      <rPr>
        <sz val="11"/>
        <color theme="1"/>
        <rFont val="Calibri"/>
        <family val="2"/>
        <scheme val="minor"/>
      </rPr>
      <t xml:space="preserve">Reporting screen. This workbook is not required and will not be submitted with the report, but is intended to help providers understand and prepare data prior to entry. 
</t>
    </r>
    <r>
      <rPr>
        <sz val="11"/>
        <rFont val="Calibri"/>
        <family val="2"/>
        <scheme val="minor"/>
      </rPr>
      <t xml:space="preserve">PRF recipients will not be able to report on PRF payments received outside of the Payment Received Period. Please refer to the table below for all applicable reporting periods. </t>
    </r>
  </si>
  <si>
    <t>Review this prior to submitting</t>
  </si>
  <si>
    <t>Date</t>
  </si>
  <si>
    <t>Amount</t>
  </si>
  <si>
    <t>HHS PRF money received (all) - do not include PPP/EIDL/ETC</t>
  </si>
  <si>
    <t>Include all amounts, whether received in 2020, 2021, or 2022</t>
  </si>
  <si>
    <t>Lost Revenues:</t>
  </si>
  <si>
    <t>From worksheet</t>
  </si>
  <si>
    <t>Total funds received</t>
  </si>
  <si>
    <t>Total lost revenues:</t>
  </si>
  <si>
    <t>Excess funds/(Excess lost revenues)</t>
  </si>
  <si>
    <t>If lost revenues exceed PRF funds received, OK to submit without expenses.</t>
  </si>
  <si>
    <t>If funds receive exceed the lost revenues, contact Rosen &amp; Associates.</t>
  </si>
  <si>
    <t>1/1/19-3/31/19</t>
  </si>
  <si>
    <t>4/1/19-6/30/19</t>
  </si>
  <si>
    <t>7/1/19-9/30/19</t>
  </si>
  <si>
    <t>10/1/19-12/31/19</t>
  </si>
  <si>
    <t>1/1/20-3/31/20</t>
  </si>
  <si>
    <t>4/1/20-6/30/20</t>
  </si>
  <si>
    <t>7/1/20-9/30/20</t>
  </si>
  <si>
    <t>10/1/20-12/31/20</t>
  </si>
  <si>
    <t>1/1/21-3/31/21</t>
  </si>
  <si>
    <t>4/1/21-6/30/21</t>
  </si>
  <si>
    <t>7/1/21-9/30/21</t>
  </si>
  <si>
    <t>10/1/21-12/31/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7" formatCode="&quot;$&quot;#,##0.00_);\(&quot;$&quot;#,##0.00\)"/>
    <numFmt numFmtId="44" formatCode="_(&quot;$&quot;* #,##0.00_);_(&quot;$&quot;* \(#,##0.00\);_(&quot;$&quot;* &quot;-&quot;??_);_(@_)"/>
    <numFmt numFmtId="43" formatCode="_(* #,##0.00_);_(* \(#,##0.00\);_(* &quot;-&quot;??_);_(@_)"/>
    <numFmt numFmtId="164" formatCode="&quot;$&quot;#,##0.00"/>
    <numFmt numFmtId="165" formatCode="_(* #,##0_);_(* \(#,##0\);_(* &quot;-&quot;??_);_(@_)"/>
  </numFmts>
  <fonts count="23" x14ac:knownFonts="1">
    <font>
      <sz val="11"/>
      <color theme="1"/>
      <name val="Calibri"/>
      <family val="2"/>
      <scheme val="minor"/>
    </font>
    <font>
      <b/>
      <sz val="11"/>
      <color theme="1"/>
      <name val="Calibri"/>
      <family val="2"/>
      <scheme val="minor"/>
    </font>
    <font>
      <sz val="11"/>
      <color rgb="FF414141"/>
      <name val="Calibri"/>
      <family val="2"/>
      <scheme val="minor"/>
    </font>
    <font>
      <b/>
      <sz val="11"/>
      <color rgb="FF414141"/>
      <name val="Calibri"/>
      <family val="2"/>
      <scheme val="minor"/>
    </font>
    <font>
      <i/>
      <sz val="11"/>
      <color rgb="FFFF0000"/>
      <name val="Calibri"/>
      <family val="2"/>
      <scheme val="minor"/>
    </font>
    <font>
      <sz val="11"/>
      <name val="Calibri"/>
      <family val="2"/>
      <scheme val="minor"/>
    </font>
    <font>
      <b/>
      <sz val="11"/>
      <color rgb="FFFF0000"/>
      <name val="Calibri"/>
      <family val="2"/>
      <scheme val="minor"/>
    </font>
    <font>
      <sz val="11"/>
      <color rgb="FFFF0000"/>
      <name val="Calibri"/>
      <family val="2"/>
      <scheme val="minor"/>
    </font>
    <font>
      <sz val="11"/>
      <color theme="1"/>
      <name val="Times New Roman"/>
      <family val="1"/>
    </font>
    <font>
      <b/>
      <sz val="11"/>
      <color theme="1"/>
      <name val="Times New Roman"/>
      <family val="1"/>
    </font>
    <font>
      <b/>
      <sz val="8"/>
      <color theme="1"/>
      <name val="Times New Roman"/>
      <family val="1"/>
    </font>
    <font>
      <sz val="11"/>
      <color theme="1"/>
      <name val="Calibri"/>
      <family val="2"/>
      <scheme val="minor"/>
    </font>
    <font>
      <u/>
      <sz val="11"/>
      <color theme="10"/>
      <name val="Calibri"/>
      <family val="2"/>
      <scheme val="minor"/>
    </font>
    <font>
      <sz val="11"/>
      <color rgb="FF7030A0"/>
      <name val="Calibri"/>
      <family val="2"/>
      <scheme val="minor"/>
    </font>
    <font>
      <b/>
      <sz val="11"/>
      <name val="Calibri"/>
      <family val="2"/>
      <scheme val="minor"/>
    </font>
    <font>
      <b/>
      <u/>
      <sz val="11"/>
      <name val="Calibri"/>
      <family val="2"/>
      <scheme val="minor"/>
    </font>
    <font>
      <sz val="10"/>
      <color theme="1"/>
      <name val="Calibri"/>
      <family val="2"/>
      <scheme val="minor"/>
    </font>
    <font>
      <b/>
      <sz val="10"/>
      <color theme="1"/>
      <name val="Calibri"/>
      <family val="2"/>
      <scheme val="minor"/>
    </font>
    <font>
      <sz val="9"/>
      <color indexed="81"/>
      <name val="Tahoma"/>
      <family val="2"/>
    </font>
    <font>
      <b/>
      <sz val="9"/>
      <color indexed="81"/>
      <name val="Tahoma"/>
      <family val="2"/>
    </font>
    <font>
      <sz val="11"/>
      <color rgb="FF080707"/>
      <name val="Calibri"/>
      <family val="2"/>
      <scheme val="minor"/>
    </font>
    <font>
      <b/>
      <i/>
      <sz val="11"/>
      <color theme="1"/>
      <name val="Calibri"/>
      <family val="2"/>
      <scheme val="minor"/>
    </font>
    <font>
      <b/>
      <i/>
      <sz val="11"/>
      <color rgb="FFFF0000"/>
      <name val="Calibri"/>
      <family val="2"/>
      <scheme val="minor"/>
    </font>
  </fonts>
  <fills count="9">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0.249977111117893"/>
        <bgColor indexed="64"/>
      </patternFill>
    </fill>
    <fill>
      <patternFill patternType="solid">
        <fgColor theme="5" tint="0.79998168889431442"/>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right style="medium">
        <color indexed="64"/>
      </right>
      <top/>
      <bottom style="thick">
        <color indexed="64"/>
      </bottom>
      <diagonal/>
    </border>
    <border>
      <left/>
      <right style="medium">
        <color indexed="64"/>
      </right>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ck">
        <color indexed="64"/>
      </bottom>
      <diagonal/>
    </border>
    <border>
      <left/>
      <right/>
      <top style="thin">
        <color indexed="64"/>
      </top>
      <bottom style="thin">
        <color indexed="64"/>
      </bottom>
      <diagonal/>
    </border>
    <border>
      <left/>
      <right/>
      <top style="thin">
        <color auto="1"/>
      </top>
      <bottom style="double">
        <color auto="1"/>
      </bottom>
      <diagonal/>
    </border>
  </borders>
  <cellStyleXfs count="4">
    <xf numFmtId="0" fontId="0" fillId="0" borderId="0"/>
    <xf numFmtId="44" fontId="11" fillId="0" borderId="0" applyFont="0" applyFill="0" applyBorder="0" applyAlignment="0" applyProtection="0"/>
    <xf numFmtId="0" fontId="12" fillId="0" borderId="0" applyNumberFormat="0" applyFill="0" applyBorder="0" applyAlignment="0" applyProtection="0"/>
    <xf numFmtId="43" fontId="11" fillId="0" borderId="0" applyFont="0" applyFill="0" applyBorder="0" applyAlignment="0" applyProtection="0"/>
  </cellStyleXfs>
  <cellXfs count="113">
    <xf numFmtId="0" fontId="0" fillId="0" borderId="0" xfId="0"/>
    <xf numFmtId="0" fontId="0" fillId="0" borderId="0" xfId="0" applyAlignment="1">
      <alignment vertical="top"/>
    </xf>
    <xf numFmtId="0" fontId="0" fillId="0" borderId="0" xfId="0" applyAlignment="1">
      <alignment horizontal="left" vertical="top"/>
    </xf>
    <xf numFmtId="0" fontId="0" fillId="2" borderId="0" xfId="0" applyFill="1"/>
    <xf numFmtId="0" fontId="1" fillId="2" borderId="0" xfId="0" applyFont="1" applyFill="1" applyAlignment="1">
      <alignment vertical="top"/>
    </xf>
    <xf numFmtId="0" fontId="0" fillId="0" borderId="1" xfId="0" applyBorder="1" applyAlignment="1">
      <alignment horizontal="left" vertical="top" wrapText="1"/>
    </xf>
    <xf numFmtId="0" fontId="1" fillId="2" borderId="0" xfId="0" applyFont="1" applyFill="1" applyAlignment="1">
      <alignment horizontal="left" vertical="top"/>
    </xf>
    <xf numFmtId="0" fontId="0" fillId="2" borderId="0" xfId="0" applyFill="1" applyAlignment="1">
      <alignment vertical="top"/>
    </xf>
    <xf numFmtId="0" fontId="2" fillId="0" borderId="1" xfId="0" applyFont="1" applyBorder="1" applyAlignment="1">
      <alignment horizontal="left" vertical="top" wrapText="1"/>
    </xf>
    <xf numFmtId="0" fontId="0" fillId="0" borderId="0" xfId="0" applyAlignment="1">
      <alignment vertical="top" wrapText="1"/>
    </xf>
    <xf numFmtId="0" fontId="4" fillId="0" borderId="0" xfId="0" applyFont="1" applyAlignment="1">
      <alignment vertical="top" wrapText="1"/>
    </xf>
    <xf numFmtId="0" fontId="1" fillId="3" borderId="1" xfId="0" applyFont="1" applyFill="1" applyBorder="1" applyAlignment="1">
      <alignment horizontal="left" vertical="top"/>
    </xf>
    <xf numFmtId="0" fontId="1" fillId="3" borderId="1" xfId="0" applyFont="1" applyFill="1" applyBorder="1" applyAlignment="1">
      <alignment horizontal="left" vertical="top" wrapText="1"/>
    </xf>
    <xf numFmtId="0" fontId="0" fillId="5" borderId="1" xfId="0" applyFill="1" applyBorder="1" applyAlignment="1">
      <alignment vertical="top"/>
    </xf>
    <xf numFmtId="0" fontId="0" fillId="0" borderId="0" xfId="0" applyBorder="1" applyAlignment="1">
      <alignment horizontal="center" vertical="top" wrapText="1"/>
    </xf>
    <xf numFmtId="0" fontId="4" fillId="0" borderId="0" xfId="0" applyFont="1" applyAlignment="1">
      <alignment horizontal="left" vertical="top" wrapText="1"/>
    </xf>
    <xf numFmtId="0" fontId="2" fillId="0" borderId="1" xfId="0" applyFont="1" applyBorder="1" applyAlignment="1">
      <alignment vertical="top" wrapText="1"/>
    </xf>
    <xf numFmtId="0" fontId="0" fillId="0" borderId="1" xfId="0" applyBorder="1" applyAlignment="1">
      <alignment vertical="top" wrapText="1"/>
    </xf>
    <xf numFmtId="0" fontId="5" fillId="0" borderId="0" xfId="0" applyFont="1" applyAlignment="1">
      <alignment horizontal="left" vertical="top" wrapText="1"/>
    </xf>
    <xf numFmtId="0" fontId="2" fillId="4" borderId="1" xfId="0" applyFont="1" applyFill="1" applyBorder="1" applyAlignment="1">
      <alignment vertical="top" wrapText="1"/>
    </xf>
    <xf numFmtId="0" fontId="1" fillId="2" borderId="0" xfId="0" applyFont="1" applyFill="1" applyBorder="1" applyAlignment="1">
      <alignment vertical="top"/>
    </xf>
    <xf numFmtId="0" fontId="14" fillId="5" borderId="2" xfId="0" applyFont="1" applyFill="1" applyBorder="1" applyAlignment="1">
      <alignment horizontal="left" vertical="top" wrapText="1"/>
    </xf>
    <xf numFmtId="0" fontId="5" fillId="5" borderId="2" xfId="0" applyFont="1" applyFill="1" applyBorder="1" applyAlignment="1">
      <alignment horizontal="left" vertical="top" wrapText="1"/>
    </xf>
    <xf numFmtId="0" fontId="5" fillId="0" borderId="0" xfId="0" applyFont="1" applyAlignment="1">
      <alignment horizontal="left" vertical="top" wrapText="1"/>
    </xf>
    <xf numFmtId="0" fontId="0" fillId="0" borderId="0" xfId="0" applyAlignment="1">
      <alignment horizontal="left" vertical="top" wrapText="1"/>
    </xf>
    <xf numFmtId="0" fontId="1" fillId="0" borderId="0" xfId="0" applyFont="1" applyAlignment="1">
      <alignment vertical="top"/>
    </xf>
    <xf numFmtId="0" fontId="0" fillId="0" borderId="0" xfId="0" applyBorder="1" applyAlignment="1">
      <alignment vertical="top"/>
    </xf>
    <xf numFmtId="0" fontId="7" fillId="0" borderId="0" xfId="0" applyFont="1" applyAlignment="1">
      <alignment vertical="top"/>
    </xf>
    <xf numFmtId="0" fontId="9" fillId="0" borderId="8" xfId="0" applyFont="1" applyBorder="1" applyAlignment="1">
      <alignment horizontal="center" vertical="top" wrapText="1"/>
    </xf>
    <xf numFmtId="0" fontId="10" fillId="0" borderId="6" xfId="0" applyFont="1" applyBorder="1" applyAlignment="1">
      <alignment horizontal="center" vertical="top" wrapText="1"/>
    </xf>
    <xf numFmtId="0" fontId="8" fillId="0" borderId="9" xfId="0" applyFont="1" applyBorder="1" applyAlignment="1">
      <alignment horizontal="center" vertical="top" wrapText="1"/>
    </xf>
    <xf numFmtId="0" fontId="8" fillId="0" borderId="10" xfId="0" applyFont="1" applyBorder="1" applyAlignment="1">
      <alignment vertical="top" wrapText="1"/>
    </xf>
    <xf numFmtId="0" fontId="8" fillId="4" borderId="10" xfId="0" applyFont="1" applyFill="1" applyBorder="1" applyAlignment="1">
      <alignment vertical="top" wrapText="1"/>
    </xf>
    <xf numFmtId="0" fontId="0" fillId="0" borderId="0" xfId="0" applyFill="1" applyAlignment="1">
      <alignment vertical="top"/>
    </xf>
    <xf numFmtId="0" fontId="8" fillId="0" borderId="9" xfId="0" applyFont="1" applyFill="1" applyBorder="1" applyAlignment="1">
      <alignment horizontal="center" vertical="top" wrapText="1"/>
    </xf>
    <xf numFmtId="0" fontId="8" fillId="0" borderId="10" xfId="0" applyFont="1" applyFill="1" applyBorder="1" applyAlignment="1">
      <alignment vertical="top" wrapText="1"/>
    </xf>
    <xf numFmtId="0" fontId="5" fillId="7" borderId="0" xfId="0" applyFont="1" applyFill="1" applyAlignment="1">
      <alignment horizontal="left" vertical="top" wrapText="1"/>
    </xf>
    <xf numFmtId="7" fontId="5" fillId="0" borderId="1" xfId="0" applyNumberFormat="1" applyFont="1" applyBorder="1" applyAlignment="1">
      <alignment vertical="top"/>
    </xf>
    <xf numFmtId="7" fontId="14" fillId="0" borderId="1" xfId="1" applyNumberFormat="1" applyFont="1" applyBorder="1" applyAlignment="1">
      <alignment vertical="top"/>
    </xf>
    <xf numFmtId="7" fontId="1" fillId="5" borderId="1" xfId="1" applyNumberFormat="1" applyFont="1" applyFill="1" applyBorder="1" applyAlignment="1">
      <alignment vertical="top"/>
    </xf>
    <xf numFmtId="164" fontId="1" fillId="0" borderId="1" xfId="1" applyNumberFormat="1" applyFont="1" applyBorder="1" applyAlignment="1">
      <alignment vertical="top"/>
    </xf>
    <xf numFmtId="0" fontId="1" fillId="0" borderId="4" xfId="0" applyFont="1" applyFill="1" applyBorder="1" applyAlignment="1">
      <alignment horizontal="left" vertical="top" wrapText="1"/>
    </xf>
    <xf numFmtId="0" fontId="5" fillId="0" borderId="0" xfId="0" applyFont="1" applyAlignment="1">
      <alignment horizontal="center" vertical="top" wrapText="1"/>
    </xf>
    <xf numFmtId="0" fontId="4" fillId="0" borderId="0" xfId="0" applyFont="1" applyAlignment="1">
      <alignment horizontal="center" vertical="top" wrapText="1"/>
    </xf>
    <xf numFmtId="0" fontId="0" fillId="2" borderId="0" xfId="0" applyFont="1" applyFill="1" applyAlignment="1">
      <alignment vertical="top"/>
    </xf>
    <xf numFmtId="0" fontId="0" fillId="2" borderId="0" xfId="0" applyFont="1" applyFill="1" applyBorder="1" applyAlignment="1">
      <alignment horizontal="center" vertical="top"/>
    </xf>
    <xf numFmtId="0" fontId="0" fillId="2" borderId="0" xfId="0" applyFont="1" applyFill="1" applyAlignment="1">
      <alignment horizontal="center" vertical="top"/>
    </xf>
    <xf numFmtId="0" fontId="0" fillId="0" borderId="0" xfId="0" applyFont="1" applyAlignment="1">
      <alignment vertical="top"/>
    </xf>
    <xf numFmtId="0" fontId="0" fillId="0" borderId="0" xfId="0" applyFont="1" applyAlignment="1">
      <alignment horizontal="center" vertical="top" wrapText="1"/>
    </xf>
    <xf numFmtId="0" fontId="0" fillId="0" borderId="0" xfId="0" applyFont="1" applyAlignment="1">
      <alignment vertical="top" wrapText="1"/>
    </xf>
    <xf numFmtId="0" fontId="12" fillId="0" borderId="0" xfId="2" applyFont="1" applyAlignment="1">
      <alignment vertical="top"/>
    </xf>
    <xf numFmtId="0" fontId="0" fillId="0" borderId="0" xfId="0" applyFont="1" applyAlignment="1">
      <alignment horizontal="center" vertical="top"/>
    </xf>
    <xf numFmtId="0" fontId="0" fillId="0" borderId="0" xfId="0" applyFont="1" applyAlignment="1">
      <alignment horizontal="left" vertical="top"/>
    </xf>
    <xf numFmtId="0" fontId="0" fillId="0" borderId="0" xfId="0" applyFont="1" applyAlignment="1">
      <alignment horizontal="left" vertical="top" wrapText="1"/>
    </xf>
    <xf numFmtId="0" fontId="0" fillId="0" borderId="0" xfId="0" applyFont="1" applyBorder="1" applyAlignment="1">
      <alignment horizontal="center" vertical="top" wrapText="1"/>
    </xf>
    <xf numFmtId="0" fontId="0" fillId="0" borderId="2" xfId="0" applyFont="1" applyBorder="1" applyAlignment="1">
      <alignment horizontal="center" vertical="top" wrapText="1"/>
    </xf>
    <xf numFmtId="0" fontId="0" fillId="0" borderId="1" xfId="0" applyFont="1" applyBorder="1" applyAlignment="1">
      <alignment horizontal="left" vertical="top"/>
    </xf>
    <xf numFmtId="0" fontId="0" fillId="0" borderId="1" xfId="0" applyFont="1" applyBorder="1" applyAlignment="1">
      <alignment horizontal="center" vertical="top"/>
    </xf>
    <xf numFmtId="0" fontId="0" fillId="0" borderId="0" xfId="0" applyFont="1" applyFill="1" applyAlignment="1">
      <alignment horizontal="center" vertical="top"/>
    </xf>
    <xf numFmtId="0" fontId="0" fillId="0" borderId="5" xfId="0" applyFont="1" applyFill="1" applyBorder="1" applyAlignment="1">
      <alignment horizontal="center" vertical="top"/>
    </xf>
    <xf numFmtId="0" fontId="0" fillId="0" borderId="0" xfId="0" applyFont="1" applyFill="1" applyAlignment="1">
      <alignment vertical="top"/>
    </xf>
    <xf numFmtId="0" fontId="0" fillId="4" borderId="1" xfId="0" applyFont="1" applyFill="1" applyBorder="1" applyAlignment="1">
      <alignment vertical="top" wrapText="1"/>
    </xf>
    <xf numFmtId="0" fontId="0" fillId="4" borderId="1" xfId="0" applyFont="1" applyFill="1" applyBorder="1" applyAlignment="1">
      <alignment vertical="top"/>
    </xf>
    <xf numFmtId="0" fontId="20" fillId="0" borderId="0" xfId="0" applyFont="1" applyAlignment="1">
      <alignment vertical="top"/>
    </xf>
    <xf numFmtId="0" fontId="1" fillId="0" borderId="1" xfId="0" applyFont="1" applyBorder="1" applyAlignment="1">
      <alignment horizontal="center" vertical="top"/>
    </xf>
    <xf numFmtId="0" fontId="1" fillId="4" borderId="1" xfId="0" applyFont="1" applyFill="1" applyBorder="1" applyAlignment="1">
      <alignment horizontal="center" vertical="top"/>
    </xf>
    <xf numFmtId="164" fontId="14" fillId="3" borderId="1" xfId="0" applyNumberFormat="1" applyFont="1" applyFill="1" applyBorder="1" applyAlignment="1">
      <alignment vertical="top"/>
    </xf>
    <xf numFmtId="0" fontId="1" fillId="3" borderId="1" xfId="0" applyFont="1" applyFill="1" applyBorder="1" applyAlignment="1">
      <alignment horizontal="center" vertical="top"/>
    </xf>
    <xf numFmtId="0" fontId="1" fillId="3" borderId="3" xfId="0" applyFont="1" applyFill="1" applyBorder="1" applyAlignment="1">
      <alignment horizontal="left" vertical="top"/>
    </xf>
    <xf numFmtId="0" fontId="0" fillId="3" borderId="1" xfId="0" applyFont="1" applyFill="1" applyBorder="1" applyAlignment="1">
      <alignment horizontal="center" vertical="top"/>
    </xf>
    <xf numFmtId="0" fontId="0" fillId="3" borderId="0" xfId="0" applyFont="1" applyFill="1" applyAlignment="1">
      <alignment horizontal="center" vertical="top"/>
    </xf>
    <xf numFmtId="0" fontId="0" fillId="3" borderId="5" xfId="0" applyFont="1" applyFill="1" applyBorder="1" applyAlignment="1">
      <alignment horizontal="center" vertical="top"/>
    </xf>
    <xf numFmtId="0" fontId="1" fillId="3" borderId="4" xfId="0" applyFont="1" applyFill="1" applyBorder="1" applyAlignment="1">
      <alignment horizontal="left" vertical="top" wrapText="1"/>
    </xf>
    <xf numFmtId="0" fontId="14" fillId="3" borderId="4" xfId="0" applyFont="1" applyFill="1" applyBorder="1" applyAlignment="1">
      <alignment vertical="top" wrapText="1"/>
    </xf>
    <xf numFmtId="0" fontId="1" fillId="3" borderId="4" xfId="0" applyFont="1" applyFill="1" applyBorder="1" applyAlignment="1">
      <alignment horizontal="left" vertical="top"/>
    </xf>
    <xf numFmtId="0" fontId="0" fillId="3" borderId="3" xfId="0" applyFont="1" applyFill="1" applyBorder="1" applyAlignment="1">
      <alignment horizontal="center" vertical="top"/>
    </xf>
    <xf numFmtId="0" fontId="1" fillId="3" borderId="3" xfId="0" applyFont="1" applyFill="1" applyBorder="1" applyAlignment="1">
      <alignment horizontal="left" vertical="top" wrapText="1"/>
    </xf>
    <xf numFmtId="0" fontId="1" fillId="3" borderId="1" xfId="0" applyFont="1" applyFill="1" applyBorder="1" applyAlignment="1">
      <alignment vertical="top" wrapText="1"/>
    </xf>
    <xf numFmtId="0" fontId="9" fillId="3" borderId="9" xfId="0" applyFont="1" applyFill="1" applyBorder="1" applyAlignment="1">
      <alignment horizontal="center" vertical="top" wrapText="1"/>
    </xf>
    <xf numFmtId="0" fontId="9" fillId="3" borderId="10" xfId="0" applyFont="1" applyFill="1" applyBorder="1" applyAlignment="1">
      <alignment vertical="top" wrapText="1"/>
    </xf>
    <xf numFmtId="0" fontId="14" fillId="3" borderId="1" xfId="0" applyFont="1" applyFill="1" applyBorder="1" applyAlignment="1">
      <alignment horizontal="left" vertical="top"/>
    </xf>
    <xf numFmtId="164" fontId="1" fillId="3" borderId="1" xfId="1" applyNumberFormat="1" applyFont="1" applyFill="1" applyBorder="1" applyAlignment="1">
      <alignment vertical="top"/>
    </xf>
    <xf numFmtId="164" fontId="1" fillId="0" borderId="1" xfId="1" applyNumberFormat="1" applyFont="1" applyFill="1" applyBorder="1" applyAlignment="1">
      <alignment vertical="top"/>
    </xf>
    <xf numFmtId="0" fontId="1" fillId="0" borderId="0" xfId="0" applyFont="1"/>
    <xf numFmtId="0" fontId="21" fillId="0" borderId="0" xfId="0" applyFont="1"/>
    <xf numFmtId="0" fontId="0" fillId="0" borderId="13" xfId="0" applyBorder="1"/>
    <xf numFmtId="164" fontId="4" fillId="0" borderId="0" xfId="0" applyNumberFormat="1" applyFont="1" applyAlignment="1">
      <alignment vertical="top"/>
    </xf>
    <xf numFmtId="165" fontId="0" fillId="0" borderId="0" xfId="3" applyNumberFormat="1" applyFont="1"/>
    <xf numFmtId="165" fontId="0" fillId="0" borderId="13" xfId="3" applyNumberFormat="1" applyFont="1" applyBorder="1"/>
    <xf numFmtId="165" fontId="1" fillId="0" borderId="0" xfId="0" applyNumberFormat="1" applyFont="1"/>
    <xf numFmtId="0" fontId="0" fillId="8" borderId="0" xfId="0" applyFill="1"/>
    <xf numFmtId="165" fontId="0" fillId="8" borderId="14" xfId="3" applyNumberFormat="1" applyFont="1" applyFill="1" applyBorder="1"/>
    <xf numFmtId="0" fontId="0" fillId="6" borderId="1" xfId="0" applyFont="1" applyFill="1" applyBorder="1" applyAlignment="1">
      <alignment horizontal="center" vertical="top"/>
    </xf>
    <xf numFmtId="164" fontId="22" fillId="0" borderId="0" xfId="0" applyNumberFormat="1" applyFont="1" applyAlignment="1">
      <alignment vertical="top"/>
    </xf>
    <xf numFmtId="164" fontId="0" fillId="6" borderId="1" xfId="0" applyNumberFormat="1" applyFill="1" applyBorder="1" applyAlignment="1">
      <alignment vertical="top"/>
    </xf>
    <xf numFmtId="7" fontId="5" fillId="6" borderId="1" xfId="0" applyNumberFormat="1" applyFont="1" applyFill="1" applyBorder="1" applyAlignment="1">
      <alignment vertical="top"/>
    </xf>
    <xf numFmtId="0" fontId="1" fillId="2" borderId="0" xfId="0" applyFont="1" applyFill="1" applyAlignment="1">
      <alignment horizontal="center"/>
    </xf>
    <xf numFmtId="7" fontId="5" fillId="0" borderId="1" xfId="0" applyNumberFormat="1" applyFont="1" applyFill="1" applyBorder="1" applyAlignment="1">
      <alignment vertical="top"/>
    </xf>
    <xf numFmtId="165" fontId="0" fillId="3" borderId="0" xfId="3" applyNumberFormat="1" applyFont="1" applyFill="1"/>
    <xf numFmtId="0" fontId="21" fillId="0" borderId="0" xfId="0" applyFont="1" applyAlignment="1">
      <alignment horizontal="center"/>
    </xf>
    <xf numFmtId="0" fontId="8" fillId="0" borderId="0" xfId="0" applyFont="1" applyFill="1" applyBorder="1" applyAlignment="1">
      <alignment horizontal="left" vertical="top" wrapText="1"/>
    </xf>
    <xf numFmtId="0" fontId="0" fillId="0" borderId="0" xfId="0" applyAlignment="1">
      <alignment vertical="top" wrapText="1"/>
    </xf>
    <xf numFmtId="0" fontId="16" fillId="0" borderId="0" xfId="0" applyFont="1" applyAlignment="1">
      <alignment vertical="top" wrapText="1"/>
    </xf>
    <xf numFmtId="0" fontId="9" fillId="0" borderId="7" xfId="0" applyFont="1" applyBorder="1" applyAlignment="1">
      <alignment vertical="top" wrapText="1"/>
    </xf>
    <xf numFmtId="0" fontId="9" fillId="0" borderId="6" xfId="0" applyFont="1" applyBorder="1" applyAlignment="1">
      <alignment vertical="top" wrapText="1"/>
    </xf>
    <xf numFmtId="0" fontId="9" fillId="0" borderId="11" xfId="0" applyFont="1" applyBorder="1" applyAlignment="1">
      <alignment horizontal="center" vertical="top" wrapText="1"/>
    </xf>
    <xf numFmtId="0" fontId="9" fillId="0" borderId="12" xfId="0" applyFont="1" applyBorder="1" applyAlignment="1">
      <alignment horizontal="center" vertical="top" wrapText="1"/>
    </xf>
    <xf numFmtId="0" fontId="0" fillId="0" borderId="1" xfId="0" applyBorder="1" applyAlignment="1">
      <alignment horizontal="left" vertical="top" wrapText="1"/>
    </xf>
    <xf numFmtId="0" fontId="5" fillId="0" borderId="0" xfId="0" applyFont="1" applyAlignment="1">
      <alignment horizontal="left" vertical="top" wrapText="1"/>
    </xf>
    <xf numFmtId="0" fontId="0" fillId="0" borderId="0" xfId="0" applyAlignment="1">
      <alignment horizontal="left" vertical="top" wrapText="1"/>
    </xf>
    <xf numFmtId="0" fontId="12" fillId="0" borderId="0" xfId="2" applyAlignment="1">
      <alignment horizontal="left" vertical="top" wrapText="1"/>
    </xf>
    <xf numFmtId="0" fontId="4" fillId="0" borderId="0" xfId="0" applyFont="1" applyAlignment="1">
      <alignment horizontal="left" vertical="top" wrapText="1"/>
    </xf>
    <xf numFmtId="0" fontId="5" fillId="0" borderId="2" xfId="0" applyFont="1" applyBorder="1" applyAlignment="1">
      <alignment horizontal="left" vertical="top" wrapText="1"/>
    </xf>
  </cellXfs>
  <cellStyles count="4">
    <cellStyle name="Comma" xfId="3" builtinId="3"/>
    <cellStyle name="Currency" xfId="1" builtinId="4"/>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rhccovidreporting.com./" TargetMode="External"/><Relationship Id="rId1" Type="http://schemas.openxmlformats.org/officeDocument/2006/relationships/printerSettings" Target="../printerSettings/printerSettings4.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0AB4D7-8207-458C-9F2C-10A11D874E71}">
  <sheetPr>
    <tabColor rgb="FFFFFF00"/>
  </sheetPr>
  <dimension ref="A1:E33"/>
  <sheetViews>
    <sheetView tabSelected="1" workbookViewId="0">
      <selection activeCell="G18" sqref="G18"/>
    </sheetView>
  </sheetViews>
  <sheetFormatPr defaultRowHeight="15" x14ac:dyDescent="0.25"/>
  <cols>
    <col min="1" max="1" width="14.85546875" customWidth="1"/>
    <col min="3" max="3" width="15.5703125" bestFit="1" customWidth="1"/>
    <col min="4" max="4" width="19.7109375" customWidth="1"/>
  </cols>
  <sheetData>
    <row r="1" spans="1:4" x14ac:dyDescent="0.25">
      <c r="A1" s="99" t="s">
        <v>117</v>
      </c>
      <c r="B1" s="99"/>
      <c r="C1" s="99"/>
      <c r="D1" s="99"/>
    </row>
    <row r="4" spans="1:4" x14ac:dyDescent="0.25">
      <c r="A4" t="s">
        <v>120</v>
      </c>
    </row>
    <row r="5" spans="1:4" x14ac:dyDescent="0.25">
      <c r="A5" s="84" t="s">
        <v>121</v>
      </c>
    </row>
    <row r="6" spans="1:4" x14ac:dyDescent="0.25">
      <c r="B6" s="84" t="s">
        <v>118</v>
      </c>
      <c r="D6" s="84" t="s">
        <v>119</v>
      </c>
    </row>
    <row r="7" spans="1:4" x14ac:dyDescent="0.25">
      <c r="B7" s="3"/>
      <c r="D7" s="3">
        <v>600</v>
      </c>
    </row>
    <row r="8" spans="1:4" x14ac:dyDescent="0.25">
      <c r="B8" s="3"/>
      <c r="D8" s="3"/>
    </row>
    <row r="9" spans="1:4" x14ac:dyDescent="0.25">
      <c r="B9" s="3"/>
      <c r="D9" s="3"/>
    </row>
    <row r="10" spans="1:4" x14ac:dyDescent="0.25">
      <c r="B10" s="3"/>
      <c r="D10" s="3"/>
    </row>
    <row r="11" spans="1:4" x14ac:dyDescent="0.25">
      <c r="B11" s="3"/>
      <c r="D11" s="3"/>
    </row>
    <row r="12" spans="1:4" x14ac:dyDescent="0.25">
      <c r="A12" t="s">
        <v>80</v>
      </c>
      <c r="D12" s="85">
        <f>SUM(D7:D11)</f>
        <v>600</v>
      </c>
    </row>
    <row r="14" spans="1:4" x14ac:dyDescent="0.25">
      <c r="A14" s="83" t="s">
        <v>122</v>
      </c>
    </row>
    <row r="15" spans="1:4" x14ac:dyDescent="0.25">
      <c r="C15" s="84" t="s">
        <v>123</v>
      </c>
    </row>
    <row r="16" spans="1:4" x14ac:dyDescent="0.25">
      <c r="A16">
        <v>2020</v>
      </c>
      <c r="B16" t="s">
        <v>43</v>
      </c>
      <c r="C16" s="87">
        <f>' Lost Revenues '!C24</f>
        <v>200</v>
      </c>
      <c r="D16" s="87">
        <f>MIN(0,C16)</f>
        <v>0</v>
      </c>
    </row>
    <row r="17" spans="1:5" x14ac:dyDescent="0.25">
      <c r="B17" t="s">
        <v>44</v>
      </c>
      <c r="C17" s="87">
        <f>' Lost Revenues '!D24</f>
        <v>100</v>
      </c>
      <c r="D17" s="98">
        <f t="shared" ref="D17:D23" si="0">MIN(0,C17)</f>
        <v>0</v>
      </c>
    </row>
    <row r="18" spans="1:5" x14ac:dyDescent="0.25">
      <c r="B18" t="s">
        <v>45</v>
      </c>
      <c r="C18" s="87">
        <f>' Lost Revenues '!E24</f>
        <v>0</v>
      </c>
      <c r="D18" s="87">
        <f t="shared" si="0"/>
        <v>0</v>
      </c>
    </row>
    <row r="19" spans="1:5" x14ac:dyDescent="0.25">
      <c r="B19" t="s">
        <v>46</v>
      </c>
      <c r="C19" s="87">
        <f>' Lost Revenues '!F24</f>
        <v>-100</v>
      </c>
      <c r="D19" s="87">
        <f t="shared" si="0"/>
        <v>-100</v>
      </c>
    </row>
    <row r="20" spans="1:5" x14ac:dyDescent="0.25">
      <c r="A20">
        <v>2021</v>
      </c>
      <c r="B20" t="s">
        <v>43</v>
      </c>
      <c r="C20" s="87">
        <f>' Lost Revenues '!C34</f>
        <v>100</v>
      </c>
      <c r="D20" s="87">
        <f t="shared" si="0"/>
        <v>0</v>
      </c>
    </row>
    <row r="21" spans="1:5" x14ac:dyDescent="0.25">
      <c r="B21" t="s">
        <v>44</v>
      </c>
      <c r="C21" s="87">
        <f>' Lost Revenues '!D34</f>
        <v>0</v>
      </c>
      <c r="D21" s="87">
        <f t="shared" si="0"/>
        <v>0</v>
      </c>
    </row>
    <row r="22" spans="1:5" x14ac:dyDescent="0.25">
      <c r="B22" t="s">
        <v>45</v>
      </c>
      <c r="C22" s="87">
        <f>' Lost Revenues '!E34</f>
        <v>-100</v>
      </c>
      <c r="D22" s="87">
        <f t="shared" si="0"/>
        <v>-100</v>
      </c>
    </row>
    <row r="23" spans="1:5" x14ac:dyDescent="0.25">
      <c r="B23" t="s">
        <v>46</v>
      </c>
      <c r="C23" s="87">
        <f>' Lost Revenues '!F34</f>
        <v>-200</v>
      </c>
      <c r="D23" s="87">
        <f t="shared" si="0"/>
        <v>-200</v>
      </c>
    </row>
    <row r="24" spans="1:5" x14ac:dyDescent="0.25">
      <c r="C24" s="87">
        <f>' Lost Revenues '!G34</f>
        <v>-200</v>
      </c>
      <c r="D24" s="87"/>
    </row>
    <row r="25" spans="1:5" x14ac:dyDescent="0.25">
      <c r="A25" t="s">
        <v>80</v>
      </c>
      <c r="C25" s="87"/>
      <c r="D25" s="88">
        <f>SUM(D16:D24)</f>
        <v>-400</v>
      </c>
    </row>
    <row r="26" spans="1:5" x14ac:dyDescent="0.25">
      <c r="C26" s="87"/>
      <c r="D26" s="87"/>
    </row>
    <row r="28" spans="1:5" x14ac:dyDescent="0.25">
      <c r="A28" s="83" t="s">
        <v>124</v>
      </c>
      <c r="B28" s="83"/>
      <c r="C28" s="83"/>
      <c r="D28" s="83">
        <f>D12</f>
        <v>600</v>
      </c>
    </row>
    <row r="29" spans="1:5" x14ac:dyDescent="0.25">
      <c r="A29" s="83" t="s">
        <v>125</v>
      </c>
      <c r="B29" s="83"/>
      <c r="C29" s="83"/>
      <c r="D29" s="89">
        <f>D25</f>
        <v>-400</v>
      </c>
    </row>
    <row r="30" spans="1:5" ht="15.75" thickBot="1" x14ac:dyDescent="0.3">
      <c r="A30" s="90" t="s">
        <v>126</v>
      </c>
      <c r="B30" s="90"/>
      <c r="C30" s="90"/>
      <c r="D30" s="91">
        <f>SUM(D28:D29)</f>
        <v>200</v>
      </c>
      <c r="E30" s="84" t="str">
        <f>IF(D30&lt;0,"OK","Contact your Partner at Rosen &amp; Associates")</f>
        <v>Contact your Partner at Rosen &amp; Associates</v>
      </c>
    </row>
    <row r="31" spans="1:5" ht="15.75" thickTop="1" x14ac:dyDescent="0.25"/>
    <row r="32" spans="1:5" x14ac:dyDescent="0.25">
      <c r="A32" t="s">
        <v>127</v>
      </c>
    </row>
    <row r="33" spans="1:1" x14ac:dyDescent="0.25">
      <c r="A33" t="s">
        <v>128</v>
      </c>
    </row>
  </sheetData>
  <mergeCells count="1">
    <mergeCell ref="A1:D1"/>
  </mergeCells>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R20"/>
  <sheetViews>
    <sheetView showGridLines="0" zoomScaleNormal="100" workbookViewId="0">
      <selection activeCell="F14" sqref="F14"/>
    </sheetView>
  </sheetViews>
  <sheetFormatPr defaultColWidth="8.7109375" defaultRowHeight="15" x14ac:dyDescent="0.25"/>
  <cols>
    <col min="1" max="1" width="3" style="1" customWidth="1"/>
    <col min="2" max="2" width="4.42578125" style="1" customWidth="1"/>
    <col min="3" max="3" width="21" style="1" customWidth="1"/>
    <col min="4" max="4" width="51.140625" style="1" customWidth="1"/>
    <col min="5" max="5" width="50.42578125" style="1" customWidth="1"/>
    <col min="6" max="6" width="41.140625" style="1" customWidth="1"/>
    <col min="7" max="10" width="8.7109375" style="1"/>
    <col min="11" max="12" width="8.7109375" style="1" customWidth="1"/>
    <col min="13" max="16384" width="8.7109375" style="1"/>
  </cols>
  <sheetData>
    <row r="1" spans="1:18" ht="19.5" customHeight="1" x14ac:dyDescent="0.25">
      <c r="A1" s="7"/>
      <c r="B1" s="4" t="s">
        <v>0</v>
      </c>
      <c r="C1" s="7"/>
      <c r="D1" s="7"/>
      <c r="E1" s="7"/>
      <c r="F1" s="7"/>
      <c r="G1" s="7"/>
      <c r="H1" s="7"/>
      <c r="I1" s="7"/>
      <c r="J1" s="7"/>
      <c r="K1" s="7"/>
      <c r="L1" s="7"/>
      <c r="M1" s="7"/>
      <c r="N1" s="7"/>
      <c r="O1" s="7"/>
      <c r="P1" s="7"/>
      <c r="Q1" s="7"/>
      <c r="R1" s="7"/>
    </row>
    <row r="2" spans="1:18" ht="10.5" customHeight="1" x14ac:dyDescent="0.25">
      <c r="C2" s="25"/>
    </row>
    <row r="3" spans="1:18" ht="14.45" customHeight="1" x14ac:dyDescent="0.25">
      <c r="C3" s="107" t="s">
        <v>116</v>
      </c>
      <c r="D3" s="107"/>
      <c r="E3" s="107"/>
      <c r="F3" s="107"/>
      <c r="G3" s="107"/>
      <c r="H3" s="14"/>
      <c r="I3" s="14"/>
      <c r="J3" s="14"/>
      <c r="K3" s="14"/>
      <c r="L3" s="14"/>
      <c r="M3" s="26"/>
      <c r="N3" s="26"/>
      <c r="O3" s="26"/>
    </row>
    <row r="4" spans="1:18" x14ac:dyDescent="0.25">
      <c r="C4" s="107"/>
      <c r="D4" s="107"/>
      <c r="E4" s="107"/>
      <c r="F4" s="107"/>
      <c r="G4" s="107"/>
      <c r="H4" s="14"/>
      <c r="I4" s="14"/>
      <c r="J4" s="14"/>
      <c r="K4" s="14"/>
      <c r="L4" s="14"/>
      <c r="M4" s="26"/>
      <c r="N4" s="26"/>
      <c r="O4" s="26"/>
    </row>
    <row r="5" spans="1:18" x14ac:dyDescent="0.25">
      <c r="C5" s="107"/>
      <c r="D5" s="107"/>
      <c r="E5" s="107"/>
      <c r="F5" s="107"/>
      <c r="G5" s="107"/>
      <c r="H5" s="14"/>
      <c r="I5" s="14"/>
      <c r="J5" s="14"/>
      <c r="K5" s="14"/>
      <c r="L5" s="14"/>
      <c r="M5" s="26"/>
      <c r="N5" s="26"/>
      <c r="O5" s="26"/>
    </row>
    <row r="6" spans="1:18" ht="51.6" customHeight="1" x14ac:dyDescent="0.25">
      <c r="C6" s="107"/>
      <c r="D6" s="107"/>
      <c r="E6" s="107"/>
      <c r="F6" s="107"/>
      <c r="G6" s="107"/>
      <c r="H6" s="14"/>
      <c r="I6" s="14"/>
      <c r="J6" s="14"/>
      <c r="K6" s="14"/>
      <c r="L6" s="14"/>
      <c r="M6" s="26"/>
      <c r="N6" s="26"/>
      <c r="O6" s="26"/>
    </row>
    <row r="8" spans="1:18" x14ac:dyDescent="0.25">
      <c r="C8" s="27"/>
    </row>
    <row r="10" spans="1:18" ht="15.75" thickBot="1" x14ac:dyDescent="0.3"/>
    <row r="11" spans="1:18" ht="20.100000000000001" customHeight="1" x14ac:dyDescent="0.25">
      <c r="C11" s="103"/>
      <c r="D11" s="28"/>
      <c r="E11" s="105" t="s">
        <v>81</v>
      </c>
      <c r="F11" s="105" t="s">
        <v>1</v>
      </c>
    </row>
    <row r="12" spans="1:18" ht="38.25" customHeight="1" thickBot="1" x14ac:dyDescent="0.3">
      <c r="C12" s="104"/>
      <c r="D12" s="29" t="s">
        <v>2</v>
      </c>
      <c r="E12" s="106"/>
      <c r="F12" s="106"/>
    </row>
    <row r="13" spans="1:18" s="33" customFormat="1" ht="16.5" thickTop="1" thickBot="1" x14ac:dyDescent="0.3">
      <c r="C13" s="34" t="s">
        <v>3</v>
      </c>
      <c r="D13" s="35" t="s">
        <v>4</v>
      </c>
      <c r="E13" s="35" t="s">
        <v>82</v>
      </c>
      <c r="F13" s="35" t="s">
        <v>86</v>
      </c>
    </row>
    <row r="14" spans="1:18" ht="15.75" thickBot="1" x14ac:dyDescent="0.3">
      <c r="C14" s="78" t="s">
        <v>5</v>
      </c>
      <c r="D14" s="79" t="s">
        <v>6</v>
      </c>
      <c r="E14" s="79" t="s">
        <v>83</v>
      </c>
      <c r="F14" s="79" t="s">
        <v>7</v>
      </c>
    </row>
    <row r="15" spans="1:18" ht="15.75" thickBot="1" x14ac:dyDescent="0.3">
      <c r="C15" s="30" t="s">
        <v>8</v>
      </c>
      <c r="D15" s="31" t="s">
        <v>9</v>
      </c>
      <c r="E15" s="32" t="s">
        <v>84</v>
      </c>
      <c r="F15" s="31" t="s">
        <v>10</v>
      </c>
    </row>
    <row r="16" spans="1:18" ht="15.75" thickBot="1" x14ac:dyDescent="0.3">
      <c r="C16" s="30" t="s">
        <v>11</v>
      </c>
      <c r="D16" s="31" t="s">
        <v>12</v>
      </c>
      <c r="E16" s="32" t="s">
        <v>85</v>
      </c>
      <c r="F16" s="31" t="s">
        <v>13</v>
      </c>
    </row>
    <row r="18" spans="3:6" ht="31.5" customHeight="1" x14ac:dyDescent="0.25">
      <c r="C18" s="102" t="s">
        <v>106</v>
      </c>
      <c r="D18" s="102"/>
      <c r="E18" s="102"/>
      <c r="F18" s="102"/>
    </row>
    <row r="19" spans="3:6" x14ac:dyDescent="0.25">
      <c r="C19" s="100"/>
      <c r="D19" s="101"/>
    </row>
    <row r="20" spans="3:6" x14ac:dyDescent="0.25">
      <c r="C20" s="100"/>
      <c r="D20" s="101"/>
    </row>
  </sheetData>
  <customSheetViews>
    <customSheetView guid="{F17525B6-62C7-4394-BED7-FC6C91F255EE}" scale="91" showGridLines="0">
      <selection activeCell="C8" sqref="C8"/>
      <pageMargins left="0.7" right="0.7" top="0.75" bottom="0.75" header="0.3" footer="0.3"/>
      <pageSetup orientation="portrait" horizontalDpi="1200" verticalDpi="1200" r:id="rId1"/>
    </customSheetView>
  </customSheetViews>
  <mergeCells count="7">
    <mergeCell ref="C20:D20"/>
    <mergeCell ref="C18:F18"/>
    <mergeCell ref="C11:C12"/>
    <mergeCell ref="F11:F12"/>
    <mergeCell ref="C3:G6"/>
    <mergeCell ref="E11:E12"/>
    <mergeCell ref="C19:D19"/>
  </mergeCells>
  <pageMargins left="0.7" right="0.7" top="0.75" bottom="0.75" header="0.3" footer="0.3"/>
  <pageSetup orientation="portrait" horizontalDpi="1200" verticalDpi="1200"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X18"/>
  <sheetViews>
    <sheetView showGridLines="0" topLeftCell="A10" zoomScale="90" zoomScaleNormal="90" workbookViewId="0">
      <selection activeCell="G15" sqref="G15"/>
    </sheetView>
  </sheetViews>
  <sheetFormatPr defaultColWidth="8.7109375" defaultRowHeight="15" x14ac:dyDescent="0.25"/>
  <cols>
    <col min="1" max="1" width="3" style="1" customWidth="1"/>
    <col min="2" max="2" width="39.85546875" style="2" customWidth="1"/>
    <col min="3" max="10" width="19.85546875" style="1" customWidth="1"/>
    <col min="11" max="11" width="16.7109375" style="1" customWidth="1"/>
    <col min="12" max="14" width="8.7109375" style="1"/>
    <col min="15" max="15" width="6.42578125" style="1" customWidth="1"/>
    <col min="16" max="21" width="8.7109375" style="1" customWidth="1"/>
    <col min="22" max="16384" width="8.7109375" style="1"/>
  </cols>
  <sheetData>
    <row r="1" spans="1:24" ht="19.5" customHeight="1" x14ac:dyDescent="0.25">
      <c r="A1" s="7"/>
      <c r="B1" s="6" t="s">
        <v>14</v>
      </c>
      <c r="C1" s="7"/>
      <c r="D1" s="7"/>
      <c r="E1" s="7"/>
      <c r="F1" s="7"/>
      <c r="G1" s="7"/>
      <c r="H1" s="7"/>
      <c r="I1" s="7"/>
      <c r="J1" s="7"/>
      <c r="K1" s="7"/>
      <c r="L1" s="7"/>
      <c r="M1" s="7"/>
      <c r="N1" s="7"/>
      <c r="O1" s="7"/>
      <c r="P1" s="7"/>
      <c r="Q1" s="7"/>
      <c r="R1" s="7"/>
      <c r="S1" s="7"/>
      <c r="T1" s="7"/>
      <c r="U1" s="7"/>
    </row>
    <row r="2" spans="1:24" ht="17.25" customHeight="1" x14ac:dyDescent="0.25">
      <c r="B2" s="1"/>
      <c r="L2" s="7"/>
      <c r="M2" s="7"/>
      <c r="N2" s="10"/>
      <c r="O2" s="10"/>
      <c r="P2" s="10"/>
      <c r="Q2" s="10"/>
      <c r="R2" s="10"/>
      <c r="S2" s="10"/>
      <c r="T2" s="10"/>
      <c r="U2" s="10"/>
    </row>
    <row r="3" spans="1:24" customFormat="1" ht="61.5" customHeight="1" x14ac:dyDescent="0.25">
      <c r="B3" s="108" t="s">
        <v>107</v>
      </c>
      <c r="C3" s="108"/>
      <c r="D3" s="108"/>
      <c r="E3" s="108"/>
      <c r="F3" s="108"/>
      <c r="G3" s="108"/>
      <c r="H3" s="108"/>
      <c r="I3" s="18"/>
      <c r="J3" s="18"/>
      <c r="K3" s="18"/>
      <c r="L3" s="10"/>
      <c r="M3" s="10"/>
      <c r="N3" s="10"/>
      <c r="O3" s="10"/>
      <c r="P3" s="10"/>
      <c r="Q3" s="10"/>
      <c r="R3" s="10"/>
      <c r="S3" s="10"/>
    </row>
    <row r="4" spans="1:24" customFormat="1" ht="38.1" customHeight="1" x14ac:dyDescent="0.25">
      <c r="B4" s="108"/>
      <c r="C4" s="108"/>
      <c r="D4" s="108"/>
      <c r="E4" s="108"/>
      <c r="F4" s="108"/>
      <c r="G4" s="108"/>
      <c r="H4" s="108"/>
      <c r="I4" s="23"/>
      <c r="J4" s="23"/>
      <c r="K4" s="23"/>
      <c r="L4" s="10"/>
      <c r="M4" s="10"/>
      <c r="N4" s="10"/>
      <c r="O4" s="10"/>
      <c r="P4" s="10"/>
      <c r="Q4" s="10"/>
      <c r="R4" s="10"/>
      <c r="S4" s="10"/>
    </row>
    <row r="5" spans="1:24" customFormat="1" ht="2.4500000000000002" customHeight="1" x14ac:dyDescent="0.25">
      <c r="B5" s="36"/>
      <c r="C5" s="36"/>
      <c r="D5" s="36"/>
      <c r="E5" s="36"/>
      <c r="F5" s="36"/>
      <c r="G5" s="36"/>
      <c r="H5" s="36"/>
      <c r="I5" s="23"/>
      <c r="J5" s="23"/>
      <c r="K5" s="23"/>
      <c r="L5" s="10"/>
      <c r="M5" s="10"/>
      <c r="N5" s="10"/>
      <c r="O5" s="10"/>
      <c r="P5" s="10"/>
      <c r="Q5" s="10"/>
      <c r="R5" s="10"/>
      <c r="S5" s="10"/>
    </row>
    <row r="6" spans="1:24" customFormat="1" ht="36" customHeight="1" x14ac:dyDescent="0.25">
      <c r="B6" s="108" t="s">
        <v>114</v>
      </c>
      <c r="C6" s="108"/>
      <c r="D6" s="108"/>
      <c r="E6" s="108"/>
      <c r="F6" s="108"/>
      <c r="G6" s="108"/>
      <c r="H6" s="108"/>
      <c r="I6" s="23"/>
      <c r="J6" s="23"/>
      <c r="K6" s="23"/>
      <c r="L6" s="10"/>
      <c r="M6" s="10"/>
      <c r="N6" s="10"/>
      <c r="O6" s="10"/>
      <c r="P6" s="10"/>
      <c r="Q6" s="10"/>
      <c r="R6" s="10"/>
      <c r="S6" s="10"/>
    </row>
    <row r="7" spans="1:24" customFormat="1" ht="29.45" customHeight="1" x14ac:dyDescent="0.25">
      <c r="B7" s="108" t="s">
        <v>115</v>
      </c>
      <c r="C7" s="108"/>
      <c r="D7" s="108"/>
      <c r="E7" s="108"/>
      <c r="F7" s="108"/>
      <c r="G7" s="108"/>
      <c r="H7" s="108"/>
      <c r="I7" s="23"/>
      <c r="J7" s="23"/>
      <c r="K7" s="23"/>
      <c r="L7" s="10"/>
      <c r="M7" s="10"/>
      <c r="N7" s="10"/>
      <c r="O7" s="10"/>
      <c r="P7" s="10"/>
      <c r="Q7" s="10"/>
      <c r="R7" s="10"/>
      <c r="S7" s="10"/>
    </row>
    <row r="8" spans="1:24" customFormat="1" ht="49.5" customHeight="1" x14ac:dyDescent="0.25">
      <c r="B8" s="108" t="s">
        <v>108</v>
      </c>
      <c r="C8" s="109"/>
      <c r="D8" s="109"/>
      <c r="E8" s="109"/>
      <c r="F8" s="109"/>
      <c r="G8" s="109"/>
      <c r="H8" s="109"/>
      <c r="I8" s="23"/>
      <c r="J8" s="23"/>
      <c r="K8" s="23"/>
      <c r="L8" s="10"/>
      <c r="M8" s="10"/>
      <c r="N8" s="10"/>
      <c r="O8" s="10"/>
      <c r="P8" s="10"/>
      <c r="Q8" s="10"/>
      <c r="R8" s="23"/>
      <c r="S8" s="24"/>
      <c r="T8" s="24"/>
      <c r="U8" s="24"/>
      <c r="V8" s="24"/>
      <c r="W8" s="24"/>
      <c r="X8" s="24"/>
    </row>
    <row r="9" spans="1:24" customFormat="1" ht="23.1" customHeight="1" x14ac:dyDescent="0.25">
      <c r="B9" s="110" t="s">
        <v>90</v>
      </c>
      <c r="C9" s="109"/>
      <c r="D9" s="109"/>
      <c r="E9" s="109"/>
      <c r="F9" s="109"/>
      <c r="G9" s="109"/>
      <c r="H9" s="109"/>
      <c r="I9" s="23"/>
      <c r="J9" s="23"/>
      <c r="K9" s="23"/>
      <c r="L9" s="10"/>
      <c r="M9" s="10"/>
      <c r="N9" s="10"/>
      <c r="O9" s="10"/>
      <c r="P9" s="10"/>
      <c r="Q9" s="10"/>
      <c r="R9" s="108"/>
      <c r="S9" s="109"/>
      <c r="T9" s="109"/>
      <c r="U9" s="109"/>
      <c r="V9" s="109"/>
      <c r="W9" s="109"/>
      <c r="X9" s="109"/>
    </row>
    <row r="10" spans="1:24" s="2" customFormat="1" ht="24.6" customHeight="1" x14ac:dyDescent="0.25">
      <c r="B10" s="12" t="s">
        <v>91</v>
      </c>
      <c r="C10" s="67" t="s">
        <v>15</v>
      </c>
      <c r="D10" s="67" t="s">
        <v>16</v>
      </c>
      <c r="E10" s="67" t="s">
        <v>17</v>
      </c>
      <c r="F10" s="67" t="s">
        <v>18</v>
      </c>
      <c r="G10" s="67" t="s">
        <v>19</v>
      </c>
      <c r="H10" s="67" t="s">
        <v>20</v>
      </c>
      <c r="I10" s="67" t="s">
        <v>78</v>
      </c>
      <c r="J10" s="67" t="s">
        <v>79</v>
      </c>
      <c r="K10" s="67" t="s">
        <v>80</v>
      </c>
    </row>
    <row r="11" spans="1:24" ht="24.95" customHeight="1" x14ac:dyDescent="0.25">
      <c r="B11" s="5" t="s">
        <v>21</v>
      </c>
      <c r="C11" s="13"/>
      <c r="D11" s="13"/>
      <c r="E11" s="13"/>
      <c r="F11" s="13"/>
      <c r="G11" s="13"/>
      <c r="H11" s="13"/>
      <c r="I11" s="13"/>
      <c r="J11" s="13"/>
      <c r="K11" s="39">
        <f>SUM(C11:J11)</f>
        <v>0</v>
      </c>
      <c r="L11" s="1" t="s">
        <v>75</v>
      </c>
    </row>
    <row r="12" spans="1:24" ht="159.94999999999999" customHeight="1" x14ac:dyDescent="0.25">
      <c r="B12" s="5" t="s">
        <v>22</v>
      </c>
      <c r="C12" s="37">
        <v>0</v>
      </c>
      <c r="D12" s="95">
        <v>0</v>
      </c>
      <c r="E12" s="37">
        <v>0</v>
      </c>
      <c r="F12" s="37">
        <v>0</v>
      </c>
      <c r="G12" s="95">
        <v>0</v>
      </c>
      <c r="H12" s="37">
        <v>0</v>
      </c>
      <c r="I12" s="37">
        <v>0</v>
      </c>
      <c r="J12" s="37">
        <v>0</v>
      </c>
      <c r="K12" s="38">
        <f t="shared" ref="K12:K18" si="0">SUM(C12:J12)</f>
        <v>0</v>
      </c>
    </row>
    <row r="13" spans="1:24" ht="123" customHeight="1" x14ac:dyDescent="0.25">
      <c r="B13" s="5" t="s">
        <v>23</v>
      </c>
      <c r="C13" s="37">
        <v>0</v>
      </c>
      <c r="D13" s="37">
        <v>0</v>
      </c>
      <c r="E13" s="37">
        <v>0</v>
      </c>
      <c r="F13" s="37">
        <v>0</v>
      </c>
      <c r="G13" s="37">
        <v>0</v>
      </c>
      <c r="H13" s="37">
        <v>0</v>
      </c>
      <c r="I13" s="37">
        <v>0</v>
      </c>
      <c r="J13" s="37">
        <v>0</v>
      </c>
      <c r="K13" s="38">
        <f t="shared" si="0"/>
        <v>0</v>
      </c>
    </row>
    <row r="14" spans="1:24" ht="110.45" customHeight="1" x14ac:dyDescent="0.25">
      <c r="B14" s="5" t="s">
        <v>24</v>
      </c>
      <c r="C14" s="37">
        <v>0</v>
      </c>
      <c r="D14" s="37">
        <v>0</v>
      </c>
      <c r="E14" s="37">
        <v>0</v>
      </c>
      <c r="F14" s="37">
        <v>0</v>
      </c>
      <c r="G14" s="37">
        <v>0</v>
      </c>
      <c r="H14" s="37">
        <v>0</v>
      </c>
      <c r="I14" s="37">
        <v>0</v>
      </c>
      <c r="J14" s="37">
        <v>0</v>
      </c>
      <c r="K14" s="38">
        <f t="shared" si="0"/>
        <v>0</v>
      </c>
    </row>
    <row r="15" spans="1:24" ht="114.95" customHeight="1" x14ac:dyDescent="0.25">
      <c r="B15" s="5" t="s">
        <v>25</v>
      </c>
      <c r="C15" s="37">
        <v>0</v>
      </c>
      <c r="D15" s="95">
        <v>0</v>
      </c>
      <c r="E15" s="95">
        <v>0</v>
      </c>
      <c r="F15" s="95">
        <v>0</v>
      </c>
      <c r="G15" s="95">
        <v>0</v>
      </c>
      <c r="H15" s="95">
        <v>0</v>
      </c>
      <c r="I15" s="95">
        <v>0</v>
      </c>
      <c r="J15" s="95">
        <v>0</v>
      </c>
      <c r="K15" s="38">
        <f t="shared" si="0"/>
        <v>0</v>
      </c>
    </row>
    <row r="16" spans="1:24" ht="117.95" customHeight="1" x14ac:dyDescent="0.25">
      <c r="B16" s="8" t="s">
        <v>26</v>
      </c>
      <c r="C16" s="37">
        <v>0</v>
      </c>
      <c r="D16" s="97">
        <v>0</v>
      </c>
      <c r="E16" s="97">
        <v>0</v>
      </c>
      <c r="F16" s="97">
        <v>0</v>
      </c>
      <c r="G16" s="97">
        <v>0</v>
      </c>
      <c r="H16" s="97">
        <v>0</v>
      </c>
      <c r="I16" s="97">
        <v>0</v>
      </c>
      <c r="J16" s="97">
        <v>0</v>
      </c>
      <c r="K16" s="38">
        <f t="shared" si="0"/>
        <v>0</v>
      </c>
    </row>
    <row r="17" spans="2:11" ht="107.1" customHeight="1" x14ac:dyDescent="0.25">
      <c r="B17" s="5" t="s">
        <v>27</v>
      </c>
      <c r="C17" s="37">
        <v>0</v>
      </c>
      <c r="D17" s="37">
        <v>0</v>
      </c>
      <c r="E17" s="37">
        <v>0</v>
      </c>
      <c r="F17" s="37">
        <v>0</v>
      </c>
      <c r="G17" s="37">
        <v>0</v>
      </c>
      <c r="H17" s="37">
        <v>0</v>
      </c>
      <c r="I17" s="37">
        <v>0</v>
      </c>
      <c r="J17" s="37">
        <v>0</v>
      </c>
      <c r="K17" s="38">
        <f t="shared" si="0"/>
        <v>0</v>
      </c>
    </row>
    <row r="18" spans="2:11" ht="22.5" customHeight="1" x14ac:dyDescent="0.25">
      <c r="B18" s="80" t="s">
        <v>80</v>
      </c>
      <c r="C18" s="66">
        <f t="shared" ref="C18:J18" si="1">SUM(C11:C17)</f>
        <v>0</v>
      </c>
      <c r="D18" s="66">
        <f t="shared" si="1"/>
        <v>0</v>
      </c>
      <c r="E18" s="66">
        <f t="shared" si="1"/>
        <v>0</v>
      </c>
      <c r="F18" s="66">
        <f t="shared" si="1"/>
        <v>0</v>
      </c>
      <c r="G18" s="66">
        <f t="shared" si="1"/>
        <v>0</v>
      </c>
      <c r="H18" s="66">
        <f t="shared" si="1"/>
        <v>0</v>
      </c>
      <c r="I18" s="66">
        <f>SUM(I11:I17)</f>
        <v>0</v>
      </c>
      <c r="J18" s="66">
        <f t="shared" si="1"/>
        <v>0</v>
      </c>
      <c r="K18" s="66">
        <f t="shared" si="0"/>
        <v>0</v>
      </c>
    </row>
  </sheetData>
  <dataConsolidate/>
  <customSheetViews>
    <customSheetView guid="{F17525B6-62C7-4394-BED7-FC6C91F255EE}" scale="95" showGridLines="0">
      <selection activeCell="B3" sqref="B3:H3"/>
      <pageMargins left="0.7" right="0.7" top="0.75" bottom="0.75" header="0.3" footer="0.3"/>
      <pageSetup orientation="portrait" horizontalDpi="1200" verticalDpi="1200" r:id="rId1"/>
    </customSheetView>
  </customSheetViews>
  <mergeCells count="7">
    <mergeCell ref="R9:X9"/>
    <mergeCell ref="B8:H8"/>
    <mergeCell ref="B3:H3"/>
    <mergeCell ref="B6:H6"/>
    <mergeCell ref="B7:H7"/>
    <mergeCell ref="B9:H9"/>
    <mergeCell ref="B4:H4"/>
  </mergeCells>
  <hyperlinks>
    <hyperlink ref="B9" r:id="rId2" xr:uid="{00000000-0004-0000-0100-000000000000}"/>
  </hyperlinks>
  <pageMargins left="0.7" right="0.7" top="0.75" bottom="0.75" header="0.3" footer="0.3"/>
  <pageSetup orientation="portrait" horizontalDpi="1200" verticalDpi="1200" r:id="rId3"/>
  <legacy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8"/>
  </sheetPr>
  <dimension ref="A1:K34"/>
  <sheetViews>
    <sheetView showGridLines="0" topLeftCell="A4" zoomScale="95" workbookViewId="0">
      <selection activeCell="E8" sqref="E8"/>
    </sheetView>
  </sheetViews>
  <sheetFormatPr defaultColWidth="8.7109375" defaultRowHeight="15" x14ac:dyDescent="0.25"/>
  <cols>
    <col min="1" max="1" width="3" style="1" customWidth="1"/>
    <col min="2" max="2" width="32.140625" style="1" customWidth="1"/>
    <col min="3" max="7" width="19.85546875" style="1" customWidth="1"/>
    <col min="8" max="16384" width="8.7109375" style="1"/>
  </cols>
  <sheetData>
    <row r="1" spans="1:11" ht="23.45" customHeight="1" x14ac:dyDescent="0.25">
      <c r="A1" s="7"/>
      <c r="B1" s="4" t="s">
        <v>28</v>
      </c>
      <c r="C1" s="7"/>
      <c r="D1" s="7"/>
      <c r="E1" s="7"/>
      <c r="F1" s="7"/>
      <c r="G1" s="7"/>
      <c r="H1" s="7"/>
      <c r="I1" s="7"/>
      <c r="J1" s="7"/>
      <c r="K1" s="7"/>
    </row>
    <row r="2" spans="1:11" ht="55.5" customHeight="1" x14ac:dyDescent="0.25">
      <c r="B2" s="111" t="s">
        <v>110</v>
      </c>
      <c r="C2" s="111"/>
      <c r="D2" s="111"/>
      <c r="E2" s="111"/>
      <c r="F2" s="111"/>
      <c r="G2" s="111"/>
    </row>
    <row r="3" spans="1:11" ht="14.25" customHeight="1" x14ac:dyDescent="0.25">
      <c r="B3" s="15"/>
      <c r="C3" s="15"/>
      <c r="D3" s="15"/>
      <c r="E3" s="15"/>
      <c r="F3" s="15"/>
      <c r="G3" s="15"/>
    </row>
    <row r="4" spans="1:11" ht="98.25" customHeight="1" x14ac:dyDescent="0.25">
      <c r="B4" s="112" t="s">
        <v>109</v>
      </c>
      <c r="C4" s="112"/>
      <c r="D4" s="112"/>
      <c r="E4" s="112"/>
      <c r="F4" s="112"/>
      <c r="G4" s="112"/>
    </row>
    <row r="5" spans="1:11" ht="24" customHeight="1" x14ac:dyDescent="0.25">
      <c r="B5" s="21" t="s">
        <v>104</v>
      </c>
      <c r="C5" s="96" t="s">
        <v>129</v>
      </c>
      <c r="D5" s="96" t="s">
        <v>130</v>
      </c>
      <c r="E5" s="96" t="s">
        <v>131</v>
      </c>
      <c r="F5" s="96" t="s">
        <v>132</v>
      </c>
      <c r="G5" s="22"/>
    </row>
    <row r="6" spans="1:11" ht="30" x14ac:dyDescent="0.25">
      <c r="B6" s="12" t="s">
        <v>29</v>
      </c>
      <c r="C6" s="67" t="s">
        <v>92</v>
      </c>
      <c r="D6" s="67" t="s">
        <v>93</v>
      </c>
      <c r="E6" s="67" t="s">
        <v>94</v>
      </c>
      <c r="F6" s="67" t="s">
        <v>30</v>
      </c>
      <c r="G6" s="67" t="s">
        <v>87</v>
      </c>
    </row>
    <row r="7" spans="1:11" ht="99.95" customHeight="1" x14ac:dyDescent="0.25">
      <c r="B7" s="5" t="s">
        <v>37</v>
      </c>
      <c r="C7" s="94">
        <v>100</v>
      </c>
      <c r="D7" s="94">
        <v>200</v>
      </c>
      <c r="E7" s="94">
        <v>300</v>
      </c>
      <c r="F7" s="94">
        <v>400</v>
      </c>
      <c r="G7" s="40">
        <f>SUM(C7:F7)</f>
        <v>1000</v>
      </c>
    </row>
    <row r="8" spans="1:11" ht="90" x14ac:dyDescent="0.25">
      <c r="B8" s="16" t="s">
        <v>38</v>
      </c>
      <c r="C8" s="94">
        <v>0</v>
      </c>
      <c r="D8" s="94">
        <v>0</v>
      </c>
      <c r="E8" s="94">
        <v>0</v>
      </c>
      <c r="F8" s="94">
        <v>0</v>
      </c>
      <c r="G8" s="40">
        <f t="shared" ref="G8:G12" si="0">SUM(C8:F8)</f>
        <v>0</v>
      </c>
    </row>
    <row r="9" spans="1:11" ht="123" customHeight="1" x14ac:dyDescent="0.25">
      <c r="B9" s="17" t="s">
        <v>39</v>
      </c>
      <c r="C9" s="94">
        <v>0</v>
      </c>
      <c r="D9" s="94">
        <v>0</v>
      </c>
      <c r="E9" s="94">
        <v>0</v>
      </c>
      <c r="F9" s="94">
        <v>0</v>
      </c>
      <c r="G9" s="40">
        <f t="shared" si="0"/>
        <v>0</v>
      </c>
    </row>
    <row r="10" spans="1:11" ht="90.6" customHeight="1" x14ac:dyDescent="0.25">
      <c r="B10" s="17" t="s">
        <v>40</v>
      </c>
      <c r="C10" s="94">
        <v>0</v>
      </c>
      <c r="D10" s="94">
        <v>0</v>
      </c>
      <c r="E10" s="94">
        <v>0</v>
      </c>
      <c r="F10" s="94">
        <v>0</v>
      </c>
      <c r="G10" s="40">
        <f t="shared" si="0"/>
        <v>0</v>
      </c>
    </row>
    <row r="11" spans="1:11" ht="137.1" customHeight="1" x14ac:dyDescent="0.25">
      <c r="B11" s="17" t="s">
        <v>41</v>
      </c>
      <c r="C11" s="94">
        <v>0</v>
      </c>
      <c r="D11" s="94">
        <v>0</v>
      </c>
      <c r="E11" s="94">
        <v>0</v>
      </c>
      <c r="F11" s="94">
        <v>0</v>
      </c>
      <c r="G11" s="40">
        <f t="shared" si="0"/>
        <v>0</v>
      </c>
    </row>
    <row r="12" spans="1:11" ht="105" x14ac:dyDescent="0.25">
      <c r="B12" s="17" t="s">
        <v>42</v>
      </c>
      <c r="C12" s="94">
        <v>0</v>
      </c>
      <c r="D12" s="94">
        <v>0</v>
      </c>
      <c r="E12" s="94">
        <v>0</v>
      </c>
      <c r="F12" s="94">
        <v>0</v>
      </c>
      <c r="G12" s="40">
        <f t="shared" si="0"/>
        <v>0</v>
      </c>
    </row>
    <row r="13" spans="1:11" ht="30" x14ac:dyDescent="0.25">
      <c r="B13" s="77" t="s">
        <v>29</v>
      </c>
      <c r="C13" s="81">
        <f>SUM(C7:C12)</f>
        <v>100</v>
      </c>
      <c r="D13" s="81">
        <f t="shared" ref="D13:F13" si="1">SUM(D7:D12)</f>
        <v>200</v>
      </c>
      <c r="E13" s="81">
        <f t="shared" si="1"/>
        <v>300</v>
      </c>
      <c r="F13" s="81">
        <f t="shared" si="1"/>
        <v>400</v>
      </c>
      <c r="G13" s="81">
        <f>SUM(G7:G12)</f>
        <v>1000</v>
      </c>
    </row>
    <row r="14" spans="1:11" x14ac:dyDescent="0.25">
      <c r="B14" s="9"/>
    </row>
    <row r="15" spans="1:11" ht="24" customHeight="1" x14ac:dyDescent="0.25">
      <c r="B15" s="21" t="s">
        <v>103</v>
      </c>
      <c r="C15" s="96" t="s">
        <v>133</v>
      </c>
      <c r="D15" s="96" t="s">
        <v>134</v>
      </c>
      <c r="E15" s="96" t="s">
        <v>135</v>
      </c>
      <c r="F15" s="96" t="s">
        <v>136</v>
      </c>
      <c r="G15" s="22"/>
    </row>
    <row r="16" spans="1:11" ht="30" x14ac:dyDescent="0.25">
      <c r="B16" s="12" t="s">
        <v>29</v>
      </c>
      <c r="C16" s="67" t="s">
        <v>31</v>
      </c>
      <c r="D16" s="67" t="s">
        <v>32</v>
      </c>
      <c r="E16" s="67" t="s">
        <v>33</v>
      </c>
      <c r="F16" s="67" t="s">
        <v>34</v>
      </c>
      <c r="G16" s="67" t="s">
        <v>88</v>
      </c>
    </row>
    <row r="17" spans="2:7" ht="99.95" customHeight="1" x14ac:dyDescent="0.25">
      <c r="B17" s="5" t="s">
        <v>37</v>
      </c>
      <c r="C17" s="94">
        <v>300</v>
      </c>
      <c r="D17" s="94">
        <v>300</v>
      </c>
      <c r="E17" s="94">
        <v>300</v>
      </c>
      <c r="F17" s="94">
        <v>300</v>
      </c>
      <c r="G17" s="40">
        <f>SUM(C17:F17)</f>
        <v>1200</v>
      </c>
    </row>
    <row r="18" spans="2:7" ht="90" x14ac:dyDescent="0.25">
      <c r="B18" s="16" t="s">
        <v>38</v>
      </c>
      <c r="C18" s="94">
        <v>0</v>
      </c>
      <c r="D18" s="94">
        <v>0</v>
      </c>
      <c r="E18" s="94">
        <v>0</v>
      </c>
      <c r="F18" s="94">
        <v>0</v>
      </c>
      <c r="G18" s="40">
        <f t="shared" ref="G18:G22" si="2">SUM(C18:F18)</f>
        <v>0</v>
      </c>
    </row>
    <row r="19" spans="2:7" ht="123" customHeight="1" x14ac:dyDescent="0.25">
      <c r="B19" s="17" t="s">
        <v>39</v>
      </c>
      <c r="C19" s="94">
        <v>0</v>
      </c>
      <c r="D19" s="94">
        <v>0</v>
      </c>
      <c r="E19" s="94">
        <v>0</v>
      </c>
      <c r="F19" s="94">
        <v>0</v>
      </c>
      <c r="G19" s="40">
        <f t="shared" si="2"/>
        <v>0</v>
      </c>
    </row>
    <row r="20" spans="2:7" ht="90.6" customHeight="1" x14ac:dyDescent="0.25">
      <c r="B20" s="17" t="s">
        <v>40</v>
      </c>
      <c r="C20" s="94">
        <v>0</v>
      </c>
      <c r="D20" s="94">
        <v>0</v>
      </c>
      <c r="E20" s="94">
        <v>0</v>
      </c>
      <c r="F20" s="94">
        <v>0</v>
      </c>
      <c r="G20" s="40">
        <f t="shared" si="2"/>
        <v>0</v>
      </c>
    </row>
    <row r="21" spans="2:7" ht="137.1" customHeight="1" x14ac:dyDescent="0.25">
      <c r="B21" s="17" t="s">
        <v>41</v>
      </c>
      <c r="C21" s="94">
        <v>0</v>
      </c>
      <c r="D21" s="94">
        <v>0</v>
      </c>
      <c r="E21" s="94">
        <v>0</v>
      </c>
      <c r="F21" s="94">
        <v>0</v>
      </c>
      <c r="G21" s="40">
        <f t="shared" si="2"/>
        <v>0</v>
      </c>
    </row>
    <row r="22" spans="2:7" ht="105" x14ac:dyDescent="0.25">
      <c r="B22" s="17" t="s">
        <v>42</v>
      </c>
      <c r="C22" s="94">
        <v>0</v>
      </c>
      <c r="D22" s="94">
        <v>0</v>
      </c>
      <c r="E22" s="94">
        <v>0</v>
      </c>
      <c r="F22" s="94">
        <v>0</v>
      </c>
      <c r="G22" s="40">
        <f t="shared" si="2"/>
        <v>0</v>
      </c>
    </row>
    <row r="23" spans="2:7" ht="30" x14ac:dyDescent="0.25">
      <c r="B23" s="77" t="s">
        <v>29</v>
      </c>
      <c r="C23" s="81">
        <f>SUM(C17:C22)</f>
        <v>300</v>
      </c>
      <c r="D23" s="81">
        <f t="shared" ref="D23" si="3">SUM(D17:D22)</f>
        <v>300</v>
      </c>
      <c r="E23" s="81">
        <f t="shared" ref="E23" si="4">SUM(E17:E22)</f>
        <v>300</v>
      </c>
      <c r="F23" s="81">
        <f t="shared" ref="F23" si="5">SUM(F17:F22)</f>
        <v>300</v>
      </c>
      <c r="G23" s="81">
        <f t="shared" ref="G23" si="6">SUM(G17:G22)</f>
        <v>1200</v>
      </c>
    </row>
    <row r="24" spans="2:7" x14ac:dyDescent="0.25">
      <c r="B24" s="93" t="s">
        <v>102</v>
      </c>
      <c r="C24" s="93">
        <f>C23-C13</f>
        <v>200</v>
      </c>
      <c r="D24" s="93">
        <f t="shared" ref="D24:G24" si="7">D23-D13</f>
        <v>100</v>
      </c>
      <c r="E24" s="93">
        <f t="shared" si="7"/>
        <v>0</v>
      </c>
      <c r="F24" s="93">
        <f t="shared" si="7"/>
        <v>-100</v>
      </c>
      <c r="G24" s="93">
        <f t="shared" si="7"/>
        <v>200</v>
      </c>
    </row>
    <row r="25" spans="2:7" ht="24" customHeight="1" x14ac:dyDescent="0.25">
      <c r="B25" s="21" t="s">
        <v>105</v>
      </c>
      <c r="C25" s="96" t="s">
        <v>137</v>
      </c>
      <c r="D25" s="96" t="s">
        <v>138</v>
      </c>
      <c r="E25" s="96" t="s">
        <v>139</v>
      </c>
      <c r="F25" s="96" t="s">
        <v>140</v>
      </c>
      <c r="G25" s="22"/>
    </row>
    <row r="26" spans="2:7" ht="30" x14ac:dyDescent="0.25">
      <c r="B26" s="12" t="s">
        <v>29</v>
      </c>
      <c r="C26" s="67" t="s">
        <v>35</v>
      </c>
      <c r="D26" s="67" t="s">
        <v>36</v>
      </c>
      <c r="E26" s="67" t="s">
        <v>76</v>
      </c>
      <c r="F26" s="67" t="s">
        <v>77</v>
      </c>
      <c r="G26" s="67" t="s">
        <v>89</v>
      </c>
    </row>
    <row r="27" spans="2:7" ht="99.95" customHeight="1" x14ac:dyDescent="0.25">
      <c r="B27" s="5" t="s">
        <v>37</v>
      </c>
      <c r="C27" s="94">
        <v>200</v>
      </c>
      <c r="D27" s="94">
        <v>200</v>
      </c>
      <c r="E27" s="94">
        <v>200</v>
      </c>
      <c r="F27" s="94">
        <v>200</v>
      </c>
      <c r="G27" s="82">
        <f>SUM(C27:F27)</f>
        <v>800</v>
      </c>
    </row>
    <row r="28" spans="2:7" ht="90" x14ac:dyDescent="0.25">
      <c r="B28" s="16" t="s">
        <v>38</v>
      </c>
      <c r="C28" s="94">
        <v>0</v>
      </c>
      <c r="D28" s="94">
        <v>0</v>
      </c>
      <c r="E28" s="94">
        <v>0</v>
      </c>
      <c r="F28" s="94">
        <v>0</v>
      </c>
      <c r="G28" s="82">
        <f t="shared" ref="G28:G32" si="8">SUM(C28:F28)</f>
        <v>0</v>
      </c>
    </row>
    <row r="29" spans="2:7" ht="123" customHeight="1" x14ac:dyDescent="0.25">
      <c r="B29" s="17" t="s">
        <v>39</v>
      </c>
      <c r="C29" s="94">
        <v>0</v>
      </c>
      <c r="D29" s="94">
        <v>0</v>
      </c>
      <c r="E29" s="94">
        <v>0</v>
      </c>
      <c r="F29" s="94">
        <v>0</v>
      </c>
      <c r="G29" s="82">
        <f t="shared" si="8"/>
        <v>0</v>
      </c>
    </row>
    <row r="30" spans="2:7" ht="90.6" customHeight="1" x14ac:dyDescent="0.25">
      <c r="B30" s="17" t="s">
        <v>40</v>
      </c>
      <c r="C30" s="94">
        <v>0</v>
      </c>
      <c r="D30" s="94">
        <v>0</v>
      </c>
      <c r="E30" s="94">
        <v>0</v>
      </c>
      <c r="F30" s="94">
        <v>0</v>
      </c>
      <c r="G30" s="82">
        <f t="shared" si="8"/>
        <v>0</v>
      </c>
    </row>
    <row r="31" spans="2:7" ht="137.1" customHeight="1" x14ac:dyDescent="0.25">
      <c r="B31" s="17" t="s">
        <v>41</v>
      </c>
      <c r="C31" s="94">
        <v>0</v>
      </c>
      <c r="D31" s="94">
        <v>0</v>
      </c>
      <c r="E31" s="94">
        <v>0</v>
      </c>
      <c r="F31" s="94">
        <v>0</v>
      </c>
      <c r="G31" s="82">
        <f t="shared" si="8"/>
        <v>0</v>
      </c>
    </row>
    <row r="32" spans="2:7" ht="105" x14ac:dyDescent="0.25">
      <c r="B32" s="17" t="s">
        <v>42</v>
      </c>
      <c r="C32" s="94">
        <v>0</v>
      </c>
      <c r="D32" s="94">
        <v>0</v>
      </c>
      <c r="E32" s="94">
        <v>0</v>
      </c>
      <c r="F32" s="94">
        <v>0</v>
      </c>
      <c r="G32" s="82">
        <f t="shared" si="8"/>
        <v>0</v>
      </c>
    </row>
    <row r="33" spans="2:7" ht="30" x14ac:dyDescent="0.25">
      <c r="B33" s="77" t="s">
        <v>29</v>
      </c>
      <c r="C33" s="81">
        <f>SUM(C27:C32)</f>
        <v>200</v>
      </c>
      <c r="D33" s="81">
        <f t="shared" ref="D33" si="9">SUM(D27:D32)</f>
        <v>200</v>
      </c>
      <c r="E33" s="81">
        <f t="shared" ref="E33" si="10">SUM(E27:E32)</f>
        <v>200</v>
      </c>
      <c r="F33" s="81">
        <f t="shared" ref="F33" si="11">SUM(F27:F32)</f>
        <v>200</v>
      </c>
      <c r="G33" s="81">
        <f t="shared" ref="G33" si="12">SUM(G27:G32)</f>
        <v>800</v>
      </c>
    </row>
    <row r="34" spans="2:7" x14ac:dyDescent="0.25">
      <c r="B34" s="93" t="s">
        <v>102</v>
      </c>
      <c r="C34" s="86">
        <f>C33-C13</f>
        <v>100</v>
      </c>
      <c r="D34" s="86">
        <f t="shared" ref="D34:G34" si="13">D33-D13</f>
        <v>0</v>
      </c>
      <c r="E34" s="86">
        <f t="shared" si="13"/>
        <v>-100</v>
      </c>
      <c r="F34" s="86">
        <f t="shared" si="13"/>
        <v>-200</v>
      </c>
      <c r="G34" s="86">
        <f t="shared" si="13"/>
        <v>-200</v>
      </c>
    </row>
  </sheetData>
  <customSheetViews>
    <customSheetView guid="{F17525B6-62C7-4394-BED7-FC6C91F255EE}" scale="95" showGridLines="0">
      <selection activeCell="M12" sqref="M12"/>
      <pageMargins left="0.7" right="0.7" top="0.75" bottom="0.75" header="0.3" footer="0.3"/>
      <pageSetup orientation="portrait" horizontalDpi="1200" verticalDpi="1200" r:id="rId1"/>
    </customSheetView>
  </customSheetViews>
  <mergeCells count="2">
    <mergeCell ref="B2:G2"/>
    <mergeCell ref="B4:G4"/>
  </mergeCells>
  <pageMargins left="0.7" right="0.7" top="0.75" bottom="0.75" header="0.3" footer="0.3"/>
  <pageSetup orientation="portrait" horizontalDpi="1200" verticalDpi="1200"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sheetPr>
  <dimension ref="A1:U55"/>
  <sheetViews>
    <sheetView showGridLines="0" zoomScale="90" zoomScaleNormal="90" workbookViewId="0">
      <pane ySplit="12" topLeftCell="A13" activePane="bottomLeft" state="frozen"/>
      <selection pane="bottomLeft" activeCell="E15" sqref="E15"/>
    </sheetView>
  </sheetViews>
  <sheetFormatPr defaultColWidth="8.7109375" defaultRowHeight="15" x14ac:dyDescent="0.25"/>
  <cols>
    <col min="1" max="1" width="1.5703125" style="47" customWidth="1"/>
    <col min="2" max="2" width="23.85546875" style="47" customWidth="1"/>
    <col min="3" max="15" width="19.85546875" style="51" customWidth="1"/>
    <col min="16" max="16384" width="8.7109375" style="47"/>
  </cols>
  <sheetData>
    <row r="1" spans="1:21" ht="19.5" customHeight="1" x14ac:dyDescent="0.25">
      <c r="A1" s="44"/>
      <c r="B1" s="20" t="s">
        <v>47</v>
      </c>
      <c r="C1" s="45"/>
      <c r="D1" s="45"/>
      <c r="E1" s="45"/>
      <c r="F1" s="45"/>
      <c r="G1" s="45"/>
      <c r="H1" s="45"/>
      <c r="I1" s="46"/>
      <c r="J1" s="46"/>
      <c r="K1" s="46"/>
      <c r="L1" s="46"/>
      <c r="M1" s="46"/>
      <c r="N1" s="46"/>
      <c r="O1" s="46"/>
      <c r="P1" s="44"/>
      <c r="Q1" s="44"/>
      <c r="R1" s="44"/>
      <c r="S1" s="44"/>
      <c r="T1" s="44"/>
      <c r="U1" s="44"/>
    </row>
    <row r="2" spans="1:21" ht="21.95" customHeight="1" x14ac:dyDescent="0.25">
      <c r="B2" s="63" t="s">
        <v>111</v>
      </c>
      <c r="I2" s="48"/>
      <c r="J2" s="48"/>
      <c r="K2" s="48"/>
      <c r="L2" s="48"/>
      <c r="M2" s="48"/>
      <c r="N2" s="48"/>
      <c r="O2" s="48"/>
      <c r="P2" s="49"/>
    </row>
    <row r="3" spans="1:21" ht="36" customHeight="1" x14ac:dyDescent="0.25">
      <c r="B3" s="108" t="s">
        <v>112</v>
      </c>
      <c r="C3" s="108"/>
      <c r="D3" s="108"/>
      <c r="E3" s="108"/>
      <c r="F3" s="108"/>
      <c r="G3" s="108"/>
      <c r="H3" s="108"/>
      <c r="I3" s="42"/>
      <c r="J3" s="42"/>
      <c r="K3" s="42"/>
      <c r="L3" s="43"/>
      <c r="M3" s="43"/>
      <c r="N3" s="43"/>
      <c r="O3" s="43"/>
      <c r="P3" s="10"/>
      <c r="Q3" s="10"/>
      <c r="R3" s="10"/>
      <c r="S3" s="10"/>
    </row>
    <row r="4" spans="1:21" ht="29.45" customHeight="1" x14ac:dyDescent="0.25">
      <c r="B4" s="108" t="s">
        <v>113</v>
      </c>
      <c r="C4" s="108"/>
      <c r="D4" s="108"/>
      <c r="E4" s="108"/>
      <c r="F4" s="108"/>
      <c r="G4" s="108"/>
      <c r="H4" s="108"/>
      <c r="I4" s="42"/>
      <c r="J4" s="42"/>
      <c r="K4" s="42"/>
      <c r="L4" s="43"/>
      <c r="M4" s="43"/>
      <c r="N4" s="43"/>
      <c r="O4" s="43"/>
      <c r="P4" s="10"/>
      <c r="Q4" s="10"/>
      <c r="R4" s="10"/>
      <c r="S4" s="10"/>
    </row>
    <row r="5" spans="1:21" ht="7.5" customHeight="1" x14ac:dyDescent="0.25">
      <c r="B5" s="50"/>
      <c r="I5" s="48"/>
      <c r="J5" s="48"/>
      <c r="K5" s="48"/>
      <c r="L5" s="48"/>
      <c r="M5" s="48"/>
      <c r="N5" s="48"/>
      <c r="O5" s="48"/>
      <c r="P5" s="49"/>
    </row>
    <row r="6" spans="1:21" ht="16.5" customHeight="1" x14ac:dyDescent="0.25">
      <c r="B6" s="52" t="s">
        <v>74</v>
      </c>
      <c r="I6" s="48"/>
      <c r="J6" s="48"/>
      <c r="K6" s="48"/>
      <c r="L6" s="48"/>
      <c r="M6" s="48"/>
      <c r="N6" s="48"/>
      <c r="O6" s="48"/>
      <c r="P6" s="49"/>
    </row>
    <row r="7" spans="1:21" ht="16.5" customHeight="1" x14ac:dyDescent="0.25">
      <c r="B7" s="53" t="s">
        <v>71</v>
      </c>
      <c r="I7" s="48"/>
      <c r="J7" s="48"/>
      <c r="K7" s="48"/>
      <c r="L7" s="48"/>
      <c r="M7" s="48"/>
      <c r="N7" s="48"/>
      <c r="O7" s="48"/>
      <c r="P7" s="49"/>
    </row>
    <row r="8" spans="1:21" ht="16.5" customHeight="1" x14ac:dyDescent="0.25">
      <c r="B8" s="53" t="s">
        <v>70</v>
      </c>
      <c r="I8" s="48"/>
      <c r="J8" s="48"/>
      <c r="K8" s="48"/>
      <c r="L8" s="48"/>
      <c r="M8" s="48"/>
      <c r="N8" s="48"/>
      <c r="O8" s="48"/>
      <c r="P8" s="49"/>
    </row>
    <row r="9" spans="1:21" ht="16.5" customHeight="1" x14ac:dyDescent="0.25">
      <c r="B9" s="53" t="s">
        <v>72</v>
      </c>
      <c r="I9" s="48"/>
      <c r="J9" s="48"/>
      <c r="K9" s="48"/>
      <c r="L9" s="48"/>
      <c r="M9" s="48"/>
      <c r="N9" s="48"/>
      <c r="O9" s="48"/>
      <c r="P9" s="49"/>
    </row>
    <row r="10" spans="1:21" ht="16.5" customHeight="1" x14ac:dyDescent="0.25">
      <c r="B10" s="53" t="s">
        <v>73</v>
      </c>
      <c r="C10" s="54"/>
      <c r="D10" s="54"/>
      <c r="E10" s="54"/>
      <c r="F10" s="54"/>
      <c r="G10" s="54"/>
      <c r="H10" s="54"/>
      <c r="I10" s="48"/>
      <c r="J10" s="48"/>
      <c r="K10" s="48"/>
      <c r="L10" s="48"/>
      <c r="M10" s="48"/>
      <c r="N10" s="48"/>
      <c r="O10" s="48"/>
      <c r="P10" s="49"/>
    </row>
    <row r="11" spans="1:21" ht="6" customHeight="1" x14ac:dyDescent="0.25">
      <c r="B11" s="53"/>
      <c r="C11" s="55"/>
      <c r="D11" s="55"/>
      <c r="E11" s="55"/>
      <c r="F11" s="55"/>
      <c r="G11" s="55"/>
      <c r="H11" s="55"/>
      <c r="I11" s="48"/>
      <c r="J11" s="48"/>
      <c r="K11" s="48"/>
      <c r="L11" s="48"/>
      <c r="M11" s="48"/>
      <c r="N11" s="48"/>
      <c r="O11" s="48"/>
      <c r="P11" s="49"/>
    </row>
    <row r="12" spans="1:21" x14ac:dyDescent="0.25">
      <c r="B12" s="11" t="s">
        <v>48</v>
      </c>
      <c r="C12" s="69" t="s">
        <v>49</v>
      </c>
      <c r="D12" s="69" t="s">
        <v>50</v>
      </c>
      <c r="E12" s="69" t="s">
        <v>51</v>
      </c>
      <c r="F12" s="69" t="s">
        <v>52</v>
      </c>
      <c r="G12" s="69" t="s">
        <v>15</v>
      </c>
      <c r="H12" s="69" t="s">
        <v>16</v>
      </c>
      <c r="I12" s="69" t="s">
        <v>17</v>
      </c>
      <c r="J12" s="69" t="s">
        <v>18</v>
      </c>
      <c r="K12" s="69" t="s">
        <v>19</v>
      </c>
      <c r="L12" s="69" t="s">
        <v>20</v>
      </c>
      <c r="M12" s="69" t="s">
        <v>78</v>
      </c>
      <c r="N12" s="69" t="s">
        <v>79</v>
      </c>
      <c r="O12" s="69" t="s">
        <v>80</v>
      </c>
    </row>
    <row r="13" spans="1:21" x14ac:dyDescent="0.25">
      <c r="B13" s="72" t="s">
        <v>53</v>
      </c>
      <c r="C13" s="70"/>
      <c r="D13" s="70"/>
      <c r="E13" s="70"/>
      <c r="F13" s="70"/>
      <c r="G13" s="70"/>
      <c r="H13" s="70"/>
      <c r="I13" s="70"/>
      <c r="J13" s="70"/>
      <c r="K13" s="71"/>
      <c r="L13" s="70"/>
      <c r="M13" s="71"/>
      <c r="N13" s="70"/>
      <c r="O13" s="70"/>
    </row>
    <row r="14" spans="1:21" x14ac:dyDescent="0.25">
      <c r="B14" s="56" t="s">
        <v>54</v>
      </c>
      <c r="C14" s="92">
        <v>0</v>
      </c>
      <c r="D14" s="92">
        <v>0</v>
      </c>
      <c r="E14" s="92">
        <v>0</v>
      </c>
      <c r="F14" s="92">
        <v>0</v>
      </c>
      <c r="G14" s="92">
        <v>0</v>
      </c>
      <c r="H14" s="92">
        <v>0</v>
      </c>
      <c r="I14" s="92">
        <v>0</v>
      </c>
      <c r="J14" s="92">
        <v>0</v>
      </c>
      <c r="K14" s="92">
        <v>0</v>
      </c>
      <c r="L14" s="92">
        <v>0</v>
      </c>
      <c r="M14" s="92">
        <v>0</v>
      </c>
      <c r="N14" s="92">
        <v>0</v>
      </c>
      <c r="O14" s="64">
        <f>SUM(C14:N14)</f>
        <v>0</v>
      </c>
    </row>
    <row r="15" spans="1:21" x14ac:dyDescent="0.25">
      <c r="B15" s="56" t="s">
        <v>55</v>
      </c>
      <c r="C15" s="92">
        <v>0</v>
      </c>
      <c r="D15" s="92">
        <v>0</v>
      </c>
      <c r="E15" s="92">
        <v>0</v>
      </c>
      <c r="F15" s="92">
        <v>0</v>
      </c>
      <c r="G15" s="92">
        <v>0</v>
      </c>
      <c r="H15" s="92">
        <v>0</v>
      </c>
      <c r="I15" s="92">
        <v>0</v>
      </c>
      <c r="J15" s="92">
        <v>0</v>
      </c>
      <c r="K15" s="92">
        <v>0</v>
      </c>
      <c r="L15" s="92">
        <v>0</v>
      </c>
      <c r="M15" s="92">
        <v>0</v>
      </c>
      <c r="N15" s="92">
        <v>0</v>
      </c>
      <c r="O15" s="64">
        <f>SUM(C15:N15)</f>
        <v>0</v>
      </c>
    </row>
    <row r="16" spans="1:21" ht="30.6" customHeight="1" x14ac:dyDescent="0.25">
      <c r="B16" s="12" t="s">
        <v>95</v>
      </c>
      <c r="C16" s="67">
        <f t="shared" ref="C16:O16" si="0">SUM(C14:C15)</f>
        <v>0</v>
      </c>
      <c r="D16" s="67">
        <f t="shared" si="0"/>
        <v>0</v>
      </c>
      <c r="E16" s="67">
        <f t="shared" si="0"/>
        <v>0</v>
      </c>
      <c r="F16" s="67">
        <f t="shared" si="0"/>
        <v>0</v>
      </c>
      <c r="G16" s="67">
        <f t="shared" si="0"/>
        <v>0</v>
      </c>
      <c r="H16" s="67">
        <f t="shared" si="0"/>
        <v>0</v>
      </c>
      <c r="I16" s="67">
        <f t="shared" si="0"/>
        <v>0</v>
      </c>
      <c r="J16" s="67">
        <f t="shared" si="0"/>
        <v>0</v>
      </c>
      <c r="K16" s="67">
        <f t="shared" si="0"/>
        <v>0</v>
      </c>
      <c r="L16" s="67">
        <f t="shared" si="0"/>
        <v>0</v>
      </c>
      <c r="M16" s="67">
        <f t="shared" si="0"/>
        <v>0</v>
      </c>
      <c r="N16" s="67">
        <f t="shared" si="0"/>
        <v>0</v>
      </c>
      <c r="O16" s="67">
        <f t="shared" si="0"/>
        <v>0</v>
      </c>
    </row>
    <row r="17" spans="2:15" s="60" customFormat="1" ht="8.4499999999999993" customHeight="1" x14ac:dyDescent="0.25">
      <c r="B17" s="41"/>
      <c r="C17" s="58"/>
      <c r="D17" s="58"/>
      <c r="E17" s="58"/>
      <c r="F17" s="58"/>
      <c r="G17" s="58"/>
      <c r="H17" s="58"/>
      <c r="I17" s="58"/>
      <c r="J17" s="58"/>
      <c r="K17" s="59"/>
      <c r="L17" s="58"/>
      <c r="M17" s="59"/>
      <c r="N17" s="58"/>
      <c r="O17" s="58"/>
    </row>
    <row r="18" spans="2:15" x14ac:dyDescent="0.25">
      <c r="B18" s="73" t="s">
        <v>56</v>
      </c>
      <c r="C18" s="70"/>
      <c r="D18" s="70"/>
      <c r="E18" s="70"/>
      <c r="F18" s="70"/>
      <c r="G18" s="70"/>
      <c r="H18" s="70"/>
      <c r="I18" s="70"/>
      <c r="J18" s="70"/>
      <c r="K18" s="71"/>
      <c r="L18" s="70"/>
      <c r="M18" s="71"/>
      <c r="N18" s="70"/>
      <c r="O18" s="70"/>
    </row>
    <row r="19" spans="2:15" x14ac:dyDescent="0.25">
      <c r="B19" s="56" t="s">
        <v>54</v>
      </c>
      <c r="C19" s="92">
        <v>0</v>
      </c>
      <c r="D19" s="92">
        <v>0</v>
      </c>
      <c r="E19" s="92">
        <v>0</v>
      </c>
      <c r="F19" s="92">
        <v>0</v>
      </c>
      <c r="G19" s="92">
        <v>0</v>
      </c>
      <c r="H19" s="92">
        <v>0</v>
      </c>
      <c r="I19" s="92">
        <v>0</v>
      </c>
      <c r="J19" s="92">
        <v>0</v>
      </c>
      <c r="K19" s="92">
        <v>0</v>
      </c>
      <c r="L19" s="92">
        <v>0</v>
      </c>
      <c r="M19" s="92">
        <v>0</v>
      </c>
      <c r="N19" s="92">
        <v>0</v>
      </c>
      <c r="O19" s="64">
        <f>SUM(C19:N19)</f>
        <v>0</v>
      </c>
    </row>
    <row r="20" spans="2:15" x14ac:dyDescent="0.25">
      <c r="B20" s="56" t="s">
        <v>55</v>
      </c>
      <c r="C20" s="92">
        <v>0</v>
      </c>
      <c r="D20" s="92">
        <v>0</v>
      </c>
      <c r="E20" s="92">
        <v>0</v>
      </c>
      <c r="F20" s="92">
        <v>0</v>
      </c>
      <c r="G20" s="92">
        <v>0</v>
      </c>
      <c r="H20" s="92">
        <v>0</v>
      </c>
      <c r="I20" s="92">
        <v>0</v>
      </c>
      <c r="J20" s="92">
        <v>0</v>
      </c>
      <c r="K20" s="92">
        <v>0</v>
      </c>
      <c r="L20" s="92">
        <v>0</v>
      </c>
      <c r="M20" s="92">
        <v>0</v>
      </c>
      <c r="N20" s="92">
        <v>0</v>
      </c>
      <c r="O20" s="64">
        <f>SUM(C20:N20)</f>
        <v>0</v>
      </c>
    </row>
    <row r="21" spans="2:15" ht="30.6" customHeight="1" x14ac:dyDescent="0.25">
      <c r="B21" s="12" t="s">
        <v>96</v>
      </c>
      <c r="C21" s="67">
        <f t="shared" ref="C21:O21" si="1">SUM(C19:C20)</f>
        <v>0</v>
      </c>
      <c r="D21" s="67">
        <f t="shared" si="1"/>
        <v>0</v>
      </c>
      <c r="E21" s="67">
        <f t="shared" si="1"/>
        <v>0</v>
      </c>
      <c r="F21" s="67">
        <f t="shared" si="1"/>
        <v>0</v>
      </c>
      <c r="G21" s="67">
        <f t="shared" si="1"/>
        <v>0</v>
      </c>
      <c r="H21" s="67">
        <f t="shared" si="1"/>
        <v>0</v>
      </c>
      <c r="I21" s="67">
        <f t="shared" si="1"/>
        <v>0</v>
      </c>
      <c r="J21" s="67">
        <f t="shared" si="1"/>
        <v>0</v>
      </c>
      <c r="K21" s="67">
        <f t="shared" si="1"/>
        <v>0</v>
      </c>
      <c r="L21" s="67">
        <f t="shared" si="1"/>
        <v>0</v>
      </c>
      <c r="M21" s="67">
        <f t="shared" si="1"/>
        <v>0</v>
      </c>
      <c r="N21" s="67">
        <f t="shared" si="1"/>
        <v>0</v>
      </c>
      <c r="O21" s="67">
        <f t="shared" si="1"/>
        <v>0</v>
      </c>
    </row>
    <row r="22" spans="2:15" s="60" customFormat="1" ht="8.4499999999999993" customHeight="1" x14ac:dyDescent="0.25">
      <c r="B22" s="41"/>
      <c r="C22" s="58"/>
      <c r="D22" s="58"/>
      <c r="E22" s="58"/>
      <c r="F22" s="58"/>
      <c r="G22" s="58"/>
      <c r="H22" s="58"/>
      <c r="I22" s="58"/>
      <c r="J22" s="58"/>
      <c r="K22" s="59"/>
      <c r="L22" s="58"/>
      <c r="M22" s="59"/>
      <c r="N22" s="58"/>
      <c r="O22" s="58"/>
    </row>
    <row r="23" spans="2:15" x14ac:dyDescent="0.25">
      <c r="B23" s="74" t="s">
        <v>57</v>
      </c>
      <c r="C23" s="70"/>
      <c r="D23" s="70"/>
      <c r="E23" s="70"/>
      <c r="F23" s="70"/>
      <c r="G23" s="70"/>
      <c r="H23" s="70"/>
      <c r="I23" s="70"/>
      <c r="J23" s="70"/>
      <c r="K23" s="71"/>
      <c r="L23" s="70"/>
      <c r="M23" s="71"/>
      <c r="N23" s="70"/>
      <c r="O23" s="70"/>
    </row>
    <row r="24" spans="2:15" x14ac:dyDescent="0.25">
      <c r="B24" s="56" t="s">
        <v>54</v>
      </c>
      <c r="C24" s="57">
        <v>0</v>
      </c>
      <c r="D24" s="57">
        <v>0</v>
      </c>
      <c r="E24" s="57">
        <v>0</v>
      </c>
      <c r="F24" s="57">
        <v>0</v>
      </c>
      <c r="G24" s="57">
        <v>0</v>
      </c>
      <c r="H24" s="57">
        <v>0</v>
      </c>
      <c r="I24" s="57">
        <v>0</v>
      </c>
      <c r="J24" s="57">
        <v>0</v>
      </c>
      <c r="K24" s="57">
        <v>0</v>
      </c>
      <c r="L24" s="57">
        <v>0</v>
      </c>
      <c r="M24" s="57">
        <v>0</v>
      </c>
      <c r="N24" s="57">
        <v>0</v>
      </c>
      <c r="O24" s="64">
        <f>SUM(C24:N24)</f>
        <v>0</v>
      </c>
    </row>
    <row r="25" spans="2:15" x14ac:dyDescent="0.25">
      <c r="B25" s="56" t="s">
        <v>55</v>
      </c>
      <c r="C25" s="57">
        <v>0</v>
      </c>
      <c r="D25" s="57">
        <v>0</v>
      </c>
      <c r="E25" s="57">
        <v>0</v>
      </c>
      <c r="F25" s="57">
        <v>0</v>
      </c>
      <c r="G25" s="57">
        <v>0</v>
      </c>
      <c r="H25" s="57">
        <v>0</v>
      </c>
      <c r="I25" s="57">
        <v>0</v>
      </c>
      <c r="J25" s="57">
        <v>0</v>
      </c>
      <c r="K25" s="57">
        <v>0</v>
      </c>
      <c r="L25" s="57">
        <v>0</v>
      </c>
      <c r="M25" s="57">
        <v>0</v>
      </c>
      <c r="N25" s="57">
        <v>0</v>
      </c>
      <c r="O25" s="64">
        <f>SUM(C25:N25)</f>
        <v>0</v>
      </c>
    </row>
    <row r="26" spans="2:15" ht="30.6" customHeight="1" x14ac:dyDescent="0.25">
      <c r="B26" s="12" t="s">
        <v>97</v>
      </c>
      <c r="C26" s="67">
        <f t="shared" ref="C26:N26" si="2">SUM(C24:C25)</f>
        <v>0</v>
      </c>
      <c r="D26" s="67">
        <f t="shared" si="2"/>
        <v>0</v>
      </c>
      <c r="E26" s="67">
        <f t="shared" si="2"/>
        <v>0</v>
      </c>
      <c r="F26" s="67">
        <f t="shared" si="2"/>
        <v>0</v>
      </c>
      <c r="G26" s="67">
        <f t="shared" si="2"/>
        <v>0</v>
      </c>
      <c r="H26" s="67">
        <f t="shared" si="2"/>
        <v>0</v>
      </c>
      <c r="I26" s="67">
        <f t="shared" si="2"/>
        <v>0</v>
      </c>
      <c r="J26" s="67">
        <f t="shared" si="2"/>
        <v>0</v>
      </c>
      <c r="K26" s="67">
        <f t="shared" si="2"/>
        <v>0</v>
      </c>
      <c r="L26" s="67">
        <f t="shared" si="2"/>
        <v>0</v>
      </c>
      <c r="M26" s="67">
        <f t="shared" si="2"/>
        <v>0</v>
      </c>
      <c r="N26" s="67">
        <f t="shared" si="2"/>
        <v>0</v>
      </c>
      <c r="O26" s="67">
        <f>SUM(C26:N26)</f>
        <v>0</v>
      </c>
    </row>
    <row r="27" spans="2:15" s="60" customFormat="1" ht="8.4499999999999993" customHeight="1" x14ac:dyDescent="0.25">
      <c r="B27" s="41"/>
      <c r="C27" s="58"/>
      <c r="D27" s="58"/>
      <c r="E27" s="58"/>
      <c r="F27" s="58"/>
      <c r="G27" s="58"/>
      <c r="H27" s="58"/>
      <c r="I27" s="58"/>
      <c r="J27" s="58"/>
      <c r="K27" s="59"/>
      <c r="L27" s="58"/>
      <c r="M27" s="59"/>
      <c r="N27" s="58"/>
      <c r="O27" s="58"/>
    </row>
    <row r="28" spans="2:15" x14ac:dyDescent="0.25">
      <c r="B28" s="74" t="s">
        <v>58</v>
      </c>
      <c r="C28" s="70"/>
      <c r="D28" s="70"/>
      <c r="E28" s="70"/>
      <c r="F28" s="70"/>
      <c r="G28" s="70"/>
      <c r="H28" s="70"/>
      <c r="I28" s="70"/>
      <c r="J28" s="70"/>
      <c r="K28" s="71"/>
      <c r="L28" s="70"/>
      <c r="M28" s="71"/>
      <c r="N28" s="70"/>
      <c r="O28" s="70"/>
    </row>
    <row r="29" spans="2:15" x14ac:dyDescent="0.25">
      <c r="B29" s="56" t="s">
        <v>54</v>
      </c>
      <c r="C29" s="92">
        <v>0</v>
      </c>
      <c r="D29" s="92">
        <v>0</v>
      </c>
      <c r="E29" s="92">
        <v>0</v>
      </c>
      <c r="F29" s="92">
        <v>0</v>
      </c>
      <c r="G29" s="92">
        <v>0</v>
      </c>
      <c r="H29" s="92">
        <v>0</v>
      </c>
      <c r="I29" s="92">
        <v>0</v>
      </c>
      <c r="J29" s="92">
        <v>0</v>
      </c>
      <c r="K29" s="92">
        <v>0</v>
      </c>
      <c r="L29" s="92">
        <v>0</v>
      </c>
      <c r="M29" s="92">
        <v>0</v>
      </c>
      <c r="N29" s="92">
        <v>0</v>
      </c>
      <c r="O29" s="64">
        <f>SUM(C29:N29)</f>
        <v>0</v>
      </c>
    </row>
    <row r="30" spans="2:15" x14ac:dyDescent="0.25">
      <c r="B30" s="56" t="s">
        <v>55</v>
      </c>
      <c r="C30" s="92">
        <v>0</v>
      </c>
      <c r="D30" s="92">
        <v>0</v>
      </c>
      <c r="E30" s="92">
        <v>0</v>
      </c>
      <c r="F30" s="92">
        <v>0</v>
      </c>
      <c r="G30" s="92">
        <v>0</v>
      </c>
      <c r="H30" s="92">
        <v>0</v>
      </c>
      <c r="I30" s="92">
        <v>0</v>
      </c>
      <c r="J30" s="92">
        <v>0</v>
      </c>
      <c r="K30" s="92">
        <v>0</v>
      </c>
      <c r="L30" s="92">
        <v>0</v>
      </c>
      <c r="M30" s="92">
        <v>0</v>
      </c>
      <c r="N30" s="92">
        <v>0</v>
      </c>
      <c r="O30" s="64">
        <f>SUM(C30:N30)</f>
        <v>0</v>
      </c>
    </row>
    <row r="31" spans="2:15" ht="42" customHeight="1" x14ac:dyDescent="0.25">
      <c r="B31" s="12" t="s">
        <v>98</v>
      </c>
      <c r="C31" s="67">
        <f t="shared" ref="C31:O31" si="3">SUM(C29:C30)</f>
        <v>0</v>
      </c>
      <c r="D31" s="67">
        <f t="shared" si="3"/>
        <v>0</v>
      </c>
      <c r="E31" s="67">
        <f t="shared" si="3"/>
        <v>0</v>
      </c>
      <c r="F31" s="67">
        <f t="shared" si="3"/>
        <v>0</v>
      </c>
      <c r="G31" s="67">
        <f t="shared" si="3"/>
        <v>0</v>
      </c>
      <c r="H31" s="67">
        <f t="shared" si="3"/>
        <v>0</v>
      </c>
      <c r="I31" s="67">
        <f t="shared" si="3"/>
        <v>0</v>
      </c>
      <c r="J31" s="67">
        <f t="shared" si="3"/>
        <v>0</v>
      </c>
      <c r="K31" s="67">
        <f t="shared" si="3"/>
        <v>0</v>
      </c>
      <c r="L31" s="67">
        <f t="shared" si="3"/>
        <v>0</v>
      </c>
      <c r="M31" s="67">
        <f t="shared" si="3"/>
        <v>0</v>
      </c>
      <c r="N31" s="67">
        <f t="shared" si="3"/>
        <v>0</v>
      </c>
      <c r="O31" s="67">
        <f t="shared" si="3"/>
        <v>0</v>
      </c>
    </row>
    <row r="32" spans="2:15" s="60" customFormat="1" ht="8.4499999999999993" customHeight="1" x14ac:dyDescent="0.25">
      <c r="B32" s="41"/>
      <c r="C32" s="58"/>
      <c r="D32" s="58"/>
      <c r="E32" s="58"/>
      <c r="F32" s="58"/>
      <c r="G32" s="58"/>
      <c r="H32" s="58"/>
      <c r="I32" s="58"/>
      <c r="J32" s="58"/>
      <c r="K32" s="59"/>
      <c r="L32" s="58"/>
      <c r="M32" s="59"/>
      <c r="N32" s="58"/>
      <c r="O32" s="58"/>
    </row>
    <row r="33" spans="2:15" x14ac:dyDescent="0.25">
      <c r="B33" s="74" t="s">
        <v>59</v>
      </c>
      <c r="C33" s="70"/>
      <c r="D33" s="70"/>
      <c r="E33" s="70"/>
      <c r="F33" s="70"/>
      <c r="G33" s="70"/>
      <c r="H33" s="70"/>
      <c r="I33" s="70"/>
      <c r="J33" s="70"/>
      <c r="K33" s="71"/>
      <c r="L33" s="70"/>
      <c r="M33" s="71"/>
      <c r="N33" s="70"/>
      <c r="O33" s="70"/>
    </row>
    <row r="34" spans="2:15" x14ac:dyDescent="0.25">
      <c r="B34" s="56" t="s">
        <v>54</v>
      </c>
      <c r="C34" s="57">
        <v>0</v>
      </c>
      <c r="D34" s="57">
        <v>0</v>
      </c>
      <c r="E34" s="57">
        <v>0</v>
      </c>
      <c r="F34" s="57">
        <v>0</v>
      </c>
      <c r="G34" s="57">
        <v>0</v>
      </c>
      <c r="H34" s="57">
        <v>0</v>
      </c>
      <c r="I34" s="57">
        <v>0</v>
      </c>
      <c r="J34" s="57">
        <v>0</v>
      </c>
      <c r="K34" s="57">
        <v>0</v>
      </c>
      <c r="L34" s="57">
        <v>0</v>
      </c>
      <c r="M34" s="57">
        <v>0</v>
      </c>
      <c r="N34" s="57">
        <v>0</v>
      </c>
      <c r="O34" s="64">
        <f>SUM(C34:N34)</f>
        <v>0</v>
      </c>
    </row>
    <row r="35" spans="2:15" x14ac:dyDescent="0.25">
      <c r="B35" s="56" t="s">
        <v>55</v>
      </c>
      <c r="C35" s="57">
        <v>0</v>
      </c>
      <c r="D35" s="57">
        <v>0</v>
      </c>
      <c r="E35" s="57">
        <v>0</v>
      </c>
      <c r="F35" s="57">
        <v>0</v>
      </c>
      <c r="G35" s="57">
        <v>0</v>
      </c>
      <c r="H35" s="57">
        <v>0</v>
      </c>
      <c r="I35" s="57">
        <v>0</v>
      </c>
      <c r="J35" s="57">
        <v>0</v>
      </c>
      <c r="K35" s="57">
        <v>0</v>
      </c>
      <c r="L35" s="57">
        <v>0</v>
      </c>
      <c r="M35" s="57">
        <v>0</v>
      </c>
      <c r="N35" s="57">
        <v>0</v>
      </c>
      <c r="O35" s="64">
        <f>SUM(C35:N35)</f>
        <v>0</v>
      </c>
    </row>
    <row r="36" spans="2:15" ht="42" customHeight="1" x14ac:dyDescent="0.25">
      <c r="B36" s="12" t="s">
        <v>99</v>
      </c>
      <c r="C36" s="67">
        <f t="shared" ref="C36:O36" si="4">SUM(C34:C35)</f>
        <v>0</v>
      </c>
      <c r="D36" s="67">
        <f t="shared" si="4"/>
        <v>0</v>
      </c>
      <c r="E36" s="67">
        <f t="shared" si="4"/>
        <v>0</v>
      </c>
      <c r="F36" s="67">
        <f t="shared" si="4"/>
        <v>0</v>
      </c>
      <c r="G36" s="67">
        <f t="shared" si="4"/>
        <v>0</v>
      </c>
      <c r="H36" s="67">
        <f t="shared" si="4"/>
        <v>0</v>
      </c>
      <c r="I36" s="67">
        <f t="shared" si="4"/>
        <v>0</v>
      </c>
      <c r="J36" s="67">
        <f t="shared" si="4"/>
        <v>0</v>
      </c>
      <c r="K36" s="67">
        <f t="shared" si="4"/>
        <v>0</v>
      </c>
      <c r="L36" s="67">
        <f t="shared" si="4"/>
        <v>0</v>
      </c>
      <c r="M36" s="67">
        <f t="shared" si="4"/>
        <v>0</v>
      </c>
      <c r="N36" s="67">
        <f t="shared" si="4"/>
        <v>0</v>
      </c>
      <c r="O36" s="67">
        <f t="shared" si="4"/>
        <v>0</v>
      </c>
    </row>
    <row r="37" spans="2:15" s="60" customFormat="1" ht="8.4499999999999993" customHeight="1" x14ac:dyDescent="0.25">
      <c r="B37" s="41"/>
      <c r="C37" s="58"/>
      <c r="D37" s="58"/>
      <c r="E37" s="58"/>
      <c r="F37" s="58"/>
      <c r="G37" s="58"/>
      <c r="H37" s="58"/>
      <c r="I37" s="58"/>
      <c r="J37" s="58"/>
      <c r="K37" s="59"/>
      <c r="L37" s="58"/>
      <c r="M37" s="59"/>
      <c r="N37" s="58"/>
      <c r="O37" s="58"/>
    </row>
    <row r="38" spans="2:15" x14ac:dyDescent="0.25">
      <c r="B38" s="74" t="s">
        <v>60</v>
      </c>
      <c r="C38" s="70"/>
      <c r="D38" s="70"/>
      <c r="E38" s="70"/>
      <c r="F38" s="70"/>
      <c r="G38" s="70"/>
      <c r="H38" s="70"/>
      <c r="I38" s="70"/>
      <c r="J38" s="70"/>
      <c r="K38" s="71"/>
      <c r="L38" s="70"/>
      <c r="M38" s="71"/>
      <c r="N38" s="70"/>
      <c r="O38" s="70"/>
    </row>
    <row r="39" spans="2:15" x14ac:dyDescent="0.25">
      <c r="B39" s="56" t="s">
        <v>54</v>
      </c>
      <c r="C39" s="57">
        <v>0</v>
      </c>
      <c r="D39" s="57">
        <v>0</v>
      </c>
      <c r="E39" s="57">
        <v>0</v>
      </c>
      <c r="F39" s="57">
        <v>0</v>
      </c>
      <c r="G39" s="57">
        <v>0</v>
      </c>
      <c r="H39" s="57">
        <v>0</v>
      </c>
      <c r="I39" s="57">
        <v>0</v>
      </c>
      <c r="J39" s="57">
        <v>0</v>
      </c>
      <c r="K39" s="57">
        <v>0</v>
      </c>
      <c r="L39" s="57">
        <v>0</v>
      </c>
      <c r="M39" s="57">
        <v>0</v>
      </c>
      <c r="N39" s="57">
        <v>0</v>
      </c>
      <c r="O39" s="64">
        <f>SUM(C39:N39)</f>
        <v>0</v>
      </c>
    </row>
    <row r="40" spans="2:15" x14ac:dyDescent="0.25">
      <c r="B40" s="56" t="s">
        <v>55</v>
      </c>
      <c r="C40" s="57">
        <v>0</v>
      </c>
      <c r="D40" s="57">
        <v>0</v>
      </c>
      <c r="E40" s="57">
        <v>0</v>
      </c>
      <c r="F40" s="57">
        <v>0</v>
      </c>
      <c r="G40" s="57">
        <v>0</v>
      </c>
      <c r="H40" s="57">
        <v>0</v>
      </c>
      <c r="I40" s="57">
        <v>0</v>
      </c>
      <c r="J40" s="57">
        <v>0</v>
      </c>
      <c r="K40" s="57">
        <v>0</v>
      </c>
      <c r="L40" s="57">
        <v>0</v>
      </c>
      <c r="M40" s="57">
        <v>0</v>
      </c>
      <c r="N40" s="57">
        <v>0</v>
      </c>
      <c r="O40" s="64">
        <f>SUM(C40:N40)</f>
        <v>0</v>
      </c>
    </row>
    <row r="41" spans="2:15" ht="35.1" customHeight="1" x14ac:dyDescent="0.25">
      <c r="B41" s="12" t="s">
        <v>100</v>
      </c>
      <c r="C41" s="67">
        <f t="shared" ref="C41:O41" si="5">SUM(C39:C40)</f>
        <v>0</v>
      </c>
      <c r="D41" s="67">
        <f t="shared" si="5"/>
        <v>0</v>
      </c>
      <c r="E41" s="67">
        <f t="shared" si="5"/>
        <v>0</v>
      </c>
      <c r="F41" s="67">
        <f t="shared" si="5"/>
        <v>0</v>
      </c>
      <c r="G41" s="67">
        <f t="shared" si="5"/>
        <v>0</v>
      </c>
      <c r="H41" s="67">
        <f t="shared" si="5"/>
        <v>0</v>
      </c>
      <c r="I41" s="67">
        <f t="shared" si="5"/>
        <v>0</v>
      </c>
      <c r="J41" s="67">
        <f t="shared" si="5"/>
        <v>0</v>
      </c>
      <c r="K41" s="67">
        <f t="shared" si="5"/>
        <v>0</v>
      </c>
      <c r="L41" s="67">
        <f t="shared" si="5"/>
        <v>0</v>
      </c>
      <c r="M41" s="67">
        <f t="shared" si="5"/>
        <v>0</v>
      </c>
      <c r="N41" s="67">
        <f t="shared" si="5"/>
        <v>0</v>
      </c>
      <c r="O41" s="67">
        <f t="shared" si="5"/>
        <v>0</v>
      </c>
    </row>
    <row r="42" spans="2:15" s="60" customFormat="1" ht="8.4499999999999993" customHeight="1" x14ac:dyDescent="0.25">
      <c r="B42" s="41"/>
      <c r="C42" s="58"/>
      <c r="D42" s="58"/>
      <c r="E42" s="58"/>
      <c r="F42" s="58"/>
      <c r="G42" s="58"/>
      <c r="H42" s="58"/>
      <c r="I42" s="58"/>
      <c r="J42" s="58"/>
      <c r="K42" s="59"/>
      <c r="L42" s="58"/>
      <c r="M42" s="59"/>
      <c r="N42" s="58"/>
      <c r="O42" s="58"/>
    </row>
    <row r="44" spans="2:15" x14ac:dyDescent="0.25">
      <c r="B44" s="68" t="s">
        <v>61</v>
      </c>
      <c r="C44" s="75" t="s">
        <v>49</v>
      </c>
      <c r="D44" s="75" t="s">
        <v>50</v>
      </c>
      <c r="E44" s="75" t="s">
        <v>51</v>
      </c>
      <c r="F44" s="75" t="s">
        <v>52</v>
      </c>
      <c r="G44" s="75" t="s">
        <v>15</v>
      </c>
      <c r="H44" s="75" t="s">
        <v>16</v>
      </c>
      <c r="I44" s="75" t="s">
        <v>17</v>
      </c>
      <c r="J44" s="75" t="s">
        <v>18</v>
      </c>
      <c r="K44" s="75" t="s">
        <v>19</v>
      </c>
      <c r="L44" s="69" t="s">
        <v>20</v>
      </c>
      <c r="M44" s="69" t="s">
        <v>78</v>
      </c>
      <c r="N44" s="69" t="s">
        <v>79</v>
      </c>
      <c r="O44" s="69" t="s">
        <v>80</v>
      </c>
    </row>
    <row r="45" spans="2:15" x14ac:dyDescent="0.25">
      <c r="B45" s="61" t="s">
        <v>62</v>
      </c>
      <c r="C45" s="57">
        <v>0</v>
      </c>
      <c r="D45" s="57">
        <v>0</v>
      </c>
      <c r="E45" s="57">
        <v>0</v>
      </c>
      <c r="F45" s="57">
        <v>0</v>
      </c>
      <c r="G45" s="57">
        <v>0</v>
      </c>
      <c r="H45" s="57">
        <v>0</v>
      </c>
      <c r="I45" s="57">
        <v>0</v>
      </c>
      <c r="J45" s="57">
        <v>0</v>
      </c>
      <c r="K45" s="57">
        <v>0</v>
      </c>
      <c r="L45" s="57">
        <v>0</v>
      </c>
      <c r="M45" s="57">
        <v>0</v>
      </c>
      <c r="N45" s="57">
        <v>0</v>
      </c>
      <c r="O45" s="65">
        <f>SUM(C45:N45)</f>
        <v>0</v>
      </c>
    </row>
    <row r="46" spans="2:15" ht="30" x14ac:dyDescent="0.25">
      <c r="B46" s="61" t="s">
        <v>63</v>
      </c>
      <c r="C46" s="92">
        <v>0</v>
      </c>
      <c r="D46" s="92">
        <v>0</v>
      </c>
      <c r="E46" s="92">
        <v>0</v>
      </c>
      <c r="F46" s="92">
        <v>0</v>
      </c>
      <c r="G46" s="92">
        <v>0</v>
      </c>
      <c r="H46" s="92">
        <v>0</v>
      </c>
      <c r="I46" s="92">
        <v>0</v>
      </c>
      <c r="J46" s="92">
        <v>0</v>
      </c>
      <c r="K46" s="92">
        <v>0</v>
      </c>
      <c r="L46" s="92">
        <v>0</v>
      </c>
      <c r="M46" s="92">
        <v>0</v>
      </c>
      <c r="N46" s="92">
        <v>0</v>
      </c>
      <c r="O46" s="65">
        <f>SUM(C46:N46)</f>
        <v>0</v>
      </c>
    </row>
    <row r="47" spans="2:15" ht="30" x14ac:dyDescent="0.25">
      <c r="B47" s="61" t="s">
        <v>64</v>
      </c>
      <c r="C47" s="57">
        <v>0</v>
      </c>
      <c r="D47" s="57">
        <v>0</v>
      </c>
      <c r="E47" s="57">
        <v>0</v>
      </c>
      <c r="F47" s="57">
        <v>0</v>
      </c>
      <c r="G47" s="57">
        <v>0</v>
      </c>
      <c r="H47" s="57">
        <v>0</v>
      </c>
      <c r="I47" s="57">
        <v>0</v>
      </c>
      <c r="J47" s="57">
        <v>0</v>
      </c>
      <c r="K47" s="57">
        <v>0</v>
      </c>
      <c r="L47" s="57">
        <v>0</v>
      </c>
      <c r="M47" s="57">
        <v>0</v>
      </c>
      <c r="N47" s="57">
        <v>0</v>
      </c>
      <c r="O47" s="65">
        <f>SUM(C47:N47)</f>
        <v>0</v>
      </c>
    </row>
    <row r="48" spans="2:15" ht="45" x14ac:dyDescent="0.25">
      <c r="B48" s="19" t="s">
        <v>65</v>
      </c>
      <c r="C48" s="57">
        <v>0</v>
      </c>
      <c r="D48" s="57">
        <v>0</v>
      </c>
      <c r="E48" s="57">
        <v>0</v>
      </c>
      <c r="F48" s="57">
        <v>0</v>
      </c>
      <c r="G48" s="57">
        <v>0</v>
      </c>
      <c r="H48" s="57">
        <v>0</v>
      </c>
      <c r="I48" s="57">
        <v>0</v>
      </c>
      <c r="J48" s="57">
        <v>0</v>
      </c>
      <c r="K48" s="57">
        <v>0</v>
      </c>
      <c r="L48" s="57">
        <v>0</v>
      </c>
      <c r="M48" s="57">
        <v>0</v>
      </c>
      <c r="N48" s="57">
        <v>0</v>
      </c>
      <c r="O48" s="65">
        <f>SUM(C48:N48)</f>
        <v>0</v>
      </c>
    </row>
    <row r="49" spans="2:15" ht="35.450000000000003" customHeight="1" x14ac:dyDescent="0.25">
      <c r="B49" s="12" t="s">
        <v>101</v>
      </c>
      <c r="C49" s="67">
        <f t="shared" ref="C49:N49" si="6">SUM(C45:C48)</f>
        <v>0</v>
      </c>
      <c r="D49" s="67">
        <f t="shared" si="6"/>
        <v>0</v>
      </c>
      <c r="E49" s="67">
        <f t="shared" si="6"/>
        <v>0</v>
      </c>
      <c r="F49" s="67">
        <f t="shared" si="6"/>
        <v>0</v>
      </c>
      <c r="G49" s="67">
        <f t="shared" si="6"/>
        <v>0</v>
      </c>
      <c r="H49" s="67">
        <f t="shared" si="6"/>
        <v>0</v>
      </c>
      <c r="I49" s="67">
        <f t="shared" si="6"/>
        <v>0</v>
      </c>
      <c r="J49" s="67">
        <f t="shared" si="6"/>
        <v>0</v>
      </c>
      <c r="K49" s="67">
        <f t="shared" si="6"/>
        <v>0</v>
      </c>
      <c r="L49" s="67">
        <f t="shared" si="6"/>
        <v>0</v>
      </c>
      <c r="M49" s="67">
        <f t="shared" si="6"/>
        <v>0</v>
      </c>
      <c r="N49" s="67">
        <f t="shared" si="6"/>
        <v>0</v>
      </c>
      <c r="O49" s="67">
        <f>SUM(C49:N49)</f>
        <v>0</v>
      </c>
    </row>
    <row r="51" spans="2:15" ht="69" customHeight="1" x14ac:dyDescent="0.25">
      <c r="B51" s="76" t="s">
        <v>66</v>
      </c>
      <c r="C51" s="69" t="s">
        <v>49</v>
      </c>
      <c r="D51" s="69" t="s">
        <v>50</v>
      </c>
      <c r="E51" s="69" t="s">
        <v>51</v>
      </c>
      <c r="F51" s="69" t="s">
        <v>52</v>
      </c>
      <c r="G51" s="69" t="s">
        <v>15</v>
      </c>
      <c r="H51" s="69" t="s">
        <v>16</v>
      </c>
      <c r="I51" s="69" t="s">
        <v>17</v>
      </c>
      <c r="J51" s="69" t="s">
        <v>18</v>
      </c>
      <c r="K51" s="69" t="s">
        <v>19</v>
      </c>
      <c r="L51" s="69" t="s">
        <v>20</v>
      </c>
      <c r="M51" s="69" t="s">
        <v>78</v>
      </c>
      <c r="N51" s="69" t="s">
        <v>79</v>
      </c>
      <c r="O51" s="69" t="s">
        <v>80</v>
      </c>
    </row>
    <row r="52" spans="2:15" ht="35.1" customHeight="1" x14ac:dyDescent="0.25">
      <c r="B52" s="61" t="s">
        <v>67</v>
      </c>
      <c r="C52" s="57">
        <v>0</v>
      </c>
      <c r="D52" s="57">
        <v>0</v>
      </c>
      <c r="E52" s="57">
        <v>0</v>
      </c>
      <c r="F52" s="57">
        <v>0</v>
      </c>
      <c r="G52" s="57">
        <v>0</v>
      </c>
      <c r="H52" s="57">
        <v>0</v>
      </c>
      <c r="I52" s="57">
        <v>0</v>
      </c>
      <c r="J52" s="57">
        <v>0</v>
      </c>
      <c r="K52" s="57">
        <v>0</v>
      </c>
      <c r="L52" s="57">
        <v>0</v>
      </c>
      <c r="M52" s="57">
        <v>0</v>
      </c>
      <c r="N52" s="57">
        <v>0</v>
      </c>
      <c r="O52" s="65">
        <f>SUM(C52:N52)</f>
        <v>0</v>
      </c>
    </row>
    <row r="53" spans="2:15" ht="25.5" customHeight="1" x14ac:dyDescent="0.25">
      <c r="B53" s="61" t="s">
        <v>68</v>
      </c>
      <c r="C53" s="57">
        <v>0</v>
      </c>
      <c r="D53" s="57">
        <v>0</v>
      </c>
      <c r="E53" s="57">
        <v>0</v>
      </c>
      <c r="F53" s="57">
        <v>0</v>
      </c>
      <c r="G53" s="57">
        <v>0</v>
      </c>
      <c r="H53" s="57">
        <v>0</v>
      </c>
      <c r="I53" s="57">
        <v>0</v>
      </c>
      <c r="J53" s="57">
        <v>0</v>
      </c>
      <c r="K53" s="57">
        <v>0</v>
      </c>
      <c r="L53" s="57">
        <v>0</v>
      </c>
      <c r="M53" s="57">
        <v>0</v>
      </c>
      <c r="N53" s="57">
        <v>0</v>
      </c>
      <c r="O53" s="65">
        <f>SUM(C53:N53)</f>
        <v>0</v>
      </c>
    </row>
    <row r="54" spans="2:15" ht="23.1" customHeight="1" x14ac:dyDescent="0.25">
      <c r="B54" s="62" t="s">
        <v>69</v>
      </c>
      <c r="C54" s="57">
        <v>0</v>
      </c>
      <c r="D54" s="57">
        <v>0</v>
      </c>
      <c r="E54" s="57">
        <v>0</v>
      </c>
      <c r="F54" s="57">
        <v>0</v>
      </c>
      <c r="G54" s="57">
        <v>0</v>
      </c>
      <c r="H54" s="57">
        <v>0</v>
      </c>
      <c r="I54" s="57">
        <v>0</v>
      </c>
      <c r="J54" s="57">
        <v>0</v>
      </c>
      <c r="K54" s="57">
        <v>0</v>
      </c>
      <c r="L54" s="57">
        <v>0</v>
      </c>
      <c r="M54" s="57">
        <v>0</v>
      </c>
      <c r="N54" s="57">
        <v>0</v>
      </c>
      <c r="O54" s="65">
        <f>SUM(C54:N54)</f>
        <v>0</v>
      </c>
    </row>
    <row r="55" spans="2:15" ht="33" customHeight="1" x14ac:dyDescent="0.25">
      <c r="B55" s="12" t="s">
        <v>100</v>
      </c>
      <c r="C55" s="67">
        <f t="shared" ref="C55:N55" si="7">SUM(C52:C54)</f>
        <v>0</v>
      </c>
      <c r="D55" s="67">
        <f t="shared" si="7"/>
        <v>0</v>
      </c>
      <c r="E55" s="67">
        <f t="shared" si="7"/>
        <v>0</v>
      </c>
      <c r="F55" s="67">
        <f t="shared" si="7"/>
        <v>0</v>
      </c>
      <c r="G55" s="67">
        <f t="shared" si="7"/>
        <v>0</v>
      </c>
      <c r="H55" s="67">
        <f t="shared" si="7"/>
        <v>0</v>
      </c>
      <c r="I55" s="67">
        <f t="shared" si="7"/>
        <v>0</v>
      </c>
      <c r="J55" s="67">
        <f t="shared" si="7"/>
        <v>0</v>
      </c>
      <c r="K55" s="67">
        <f t="shared" si="7"/>
        <v>0</v>
      </c>
      <c r="L55" s="67">
        <f t="shared" si="7"/>
        <v>0</v>
      </c>
      <c r="M55" s="67">
        <f t="shared" si="7"/>
        <v>0</v>
      </c>
      <c r="N55" s="67">
        <f t="shared" si="7"/>
        <v>0</v>
      </c>
      <c r="O55" s="67">
        <f>SUM(C55:N55)</f>
        <v>0</v>
      </c>
    </row>
  </sheetData>
  <customSheetViews>
    <customSheetView guid="{F17525B6-62C7-4394-BED7-FC6C91F255EE}" scale="95" showGridLines="0" topLeftCell="A10">
      <selection activeCell="Q34" sqref="Q34"/>
      <pageMargins left="0.7" right="0.7" top="0.75" bottom="0.75" header="0.3" footer="0.3"/>
      <pageSetup orientation="portrait" r:id="rId1"/>
    </customSheetView>
  </customSheetViews>
  <mergeCells count="2">
    <mergeCell ref="B3:H3"/>
    <mergeCell ref="B4:H4"/>
  </mergeCells>
  <pageMargins left="0.7" right="0.7" top="0.75" bottom="0.75" header="0.3" footer="0.3"/>
  <pageSetup orientation="portrait"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58EE8D6350ACE4FB6EF244742F6E296" ma:contentTypeVersion="43" ma:contentTypeDescription="Create a new document." ma:contentTypeScope="" ma:versionID="1b0f7d16cf57a0a840b25aeba8cfdd04">
  <xsd:schema xmlns:xsd="http://www.w3.org/2001/XMLSchema" xmlns:xs="http://www.w3.org/2001/XMLSchema" xmlns:p="http://schemas.microsoft.com/office/2006/metadata/properties" xmlns:ns1="http://schemas.microsoft.com/sharepoint/v3" xmlns:ns2="7fc648c7-6db9-4c0c-a494-d45f480da955" xmlns:ns3="9af401d9-7132-4006-ad0f-b06cf2a638fb" xmlns:ns4="http://schemas.microsoft.com/sharepoint/v4" targetNamespace="http://schemas.microsoft.com/office/2006/metadata/properties" ma:root="true" ma:fieldsID="d9b3fc4deeb369ab463c5b9ebddb6773" ns1:_="" ns2:_="" ns3:_="" ns4:_="">
    <xsd:import namespace="http://schemas.microsoft.com/sharepoint/v3"/>
    <xsd:import namespace="7fc648c7-6db9-4c0c-a494-d45f480da955"/>
    <xsd:import namespace="9af401d9-7132-4006-ad0f-b06cf2a638fb"/>
    <xsd:import namespace="http://schemas.microsoft.com/sharepoint/v4"/>
    <xsd:element name="properties">
      <xsd:complexType>
        <xsd:sequence>
          <xsd:element name="documentManagement">
            <xsd:complexType>
              <xsd:all>
                <xsd:element ref="ns2:Work_x0020_Streams" minOccurs="0"/>
                <xsd:element ref="ns2:Work_x0020_Streams0" minOccurs="0"/>
                <xsd:element ref="ns2:PrfPhase" minOccurs="0"/>
                <xsd:element ref="ns2:Topic" minOccurs="0"/>
                <xsd:element ref="ns1:PublishingStartDate" minOccurs="0"/>
                <xsd:element ref="ns1:PublishingExpirationDate" minOccurs="0"/>
                <xsd:element ref="ns3:_dlc_DocId" minOccurs="0"/>
                <xsd:element ref="ns3:_dlc_DocIdUrl" minOccurs="0"/>
                <xsd:element ref="ns3:_dlc_DocIdPersistId" minOccurs="0"/>
                <xsd:element ref="ns1:EmailSender" minOccurs="0"/>
                <xsd:element ref="ns1:EmailTo" minOccurs="0"/>
                <xsd:element ref="ns1:EmailCc" minOccurs="0"/>
                <xsd:element ref="ns1:EmailFrom" minOccurs="0"/>
                <xsd:element ref="ns1:EmailSubject" minOccurs="0"/>
                <xsd:element ref="ns4:EmailHeader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element name="EmailSender" ma:index="17" nillable="true" ma:displayName="E-Mail Sender" ma:hidden="true" ma:internalName="EmailSender">
      <xsd:simpleType>
        <xsd:restriction base="dms:Note">
          <xsd:maxLength value="255"/>
        </xsd:restriction>
      </xsd:simpleType>
    </xsd:element>
    <xsd:element name="EmailTo" ma:index="18" nillable="true" ma:displayName="E-Mail To" ma:hidden="true" ma:internalName="EmailTo">
      <xsd:simpleType>
        <xsd:restriction base="dms:Note">
          <xsd:maxLength value="255"/>
        </xsd:restriction>
      </xsd:simpleType>
    </xsd:element>
    <xsd:element name="EmailCc" ma:index="19" nillable="true" ma:displayName="E-Mail Cc" ma:hidden="true" ma:internalName="EmailCc">
      <xsd:simpleType>
        <xsd:restriction base="dms:Note">
          <xsd:maxLength value="255"/>
        </xsd:restriction>
      </xsd:simpleType>
    </xsd:element>
    <xsd:element name="EmailFrom" ma:index="20" nillable="true" ma:displayName="E-Mail From" ma:hidden="true" ma:internalName="EmailFrom">
      <xsd:simpleType>
        <xsd:restriction base="dms:Text"/>
      </xsd:simpleType>
    </xsd:element>
    <xsd:element name="EmailSubject" ma:index="21" nillable="true" ma:displayName="E-Mail Subject" ma:hidden="true" ma:internalName="EmailSubject">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fc648c7-6db9-4c0c-a494-d45f480da955" elementFormDefault="qualified">
    <xsd:import namespace="http://schemas.microsoft.com/office/2006/documentManagement/types"/>
    <xsd:import namespace="http://schemas.microsoft.com/office/infopath/2007/PartnerControls"/>
    <xsd:element name="Work_x0020_Streams" ma:index="2" nillable="true" ma:displayName="Author" ma:list="{dc2dbd8a-7289-4e7d-9650-b71b197f02a3}" ma:internalName="Work_x0020_Streams" ma:readOnly="false" ma:showField="Title">
      <xsd:complexType>
        <xsd:complexContent>
          <xsd:extension base="dms:MultiChoiceLookup">
            <xsd:sequence>
              <xsd:element name="Value" type="dms:Lookup" maxOccurs="unbounded" minOccurs="0" nillable="true"/>
            </xsd:sequence>
          </xsd:extension>
        </xsd:complexContent>
      </xsd:complexType>
    </xsd:element>
    <xsd:element name="Work_x0020_Streams0" ma:index="3" nillable="true" ma:displayName="Work Streams" ma:list="{d6afa158-90b1-4846-a6cb-8caf61c1a349}" ma:internalName="Work_x0020_Streams0" ma:showField="Title">
      <xsd:complexType>
        <xsd:complexContent>
          <xsd:extension base="dms:MultiChoiceLookup">
            <xsd:sequence>
              <xsd:element name="Value" type="dms:Lookup" maxOccurs="unbounded" minOccurs="0" nillable="true"/>
            </xsd:sequence>
          </xsd:extension>
        </xsd:complexContent>
      </xsd:complexType>
    </xsd:element>
    <xsd:element name="PrfPhase" ma:index="4" nillable="true" ma:displayName="PRF Phases" ma:list="1170e2d5-b93c-4090-a0e1-ab85e3e8bc9b" ma:internalName="PrfPhase" ma:readOnly="false" ma:showField="Title">
      <xsd:complexType>
        <xsd:complexContent>
          <xsd:extension base="dms:MultiChoiceLookup">
            <xsd:sequence>
              <xsd:element name="Value" type="dms:Lookup" maxOccurs="unbounded" minOccurs="0" nillable="true"/>
            </xsd:sequence>
          </xsd:extension>
        </xsd:complexContent>
      </xsd:complexType>
    </xsd:element>
    <xsd:element name="Topic" ma:index="5" nillable="true" ma:displayName="Topics" ma:list="4b723e0e-596e-4202-97f3-217e774a0e5e" ma:internalName="Topic" ma:readOnly="false" ma:showField="Titl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9af401d9-7132-4006-ad0f-b06cf2a638fb" elementFormDefault="qualified">
    <xsd:import namespace="http://schemas.microsoft.com/office/2006/documentManagement/types"/>
    <xsd:import namespace="http://schemas.microsoft.com/office/infopath/2007/PartnerControls"/>
    <xsd:element name="_dlc_DocId" ma:index="10" nillable="true" ma:displayName="Document ID Value" ma:description="The value of the document ID assigned to this item." ma:internalName="_dlc_DocId" ma:readOnly="true">
      <xsd:simpleType>
        <xsd:restriction base="dms:Text"/>
      </xsd:simpleType>
    </xsd:element>
    <xsd:element name="_dlc_DocIdUrl" ma:index="1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2" nillable="true" ma:displayName="Persist ID" ma:description="Keep ID on add." ma:hidden="true" ma:internalName="_dlc_DocIdPersistId" ma:readOnly="true">
      <xsd:simpleType>
        <xsd:restriction base="dms:Boolean"/>
      </xsd:simpleType>
    </xsd:element>
    <xsd:element name="SharedWithUsers" ma:index="2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EmailHeaders" ma:index="22" nillable="true" ma:displayName="E-Mail Headers" ma:hidden="true" ma:internalName="EmailHeaders">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ct:contentTypeSchema xmlns:ct="http://schemas.microsoft.com/office/2006/metadata/contentType" xmlns:ma="http://schemas.microsoft.com/office/2006/metadata/properties/metaAttributes" ct:_="" ma:_="" ma:contentTypeName="Document" ma:contentTypeID="0x0101001A334249C7EE9D4E9AE6C56D7F933A02" ma:contentTypeVersion="11" ma:contentTypeDescription="Create a new document." ma:contentTypeScope="" ma:versionID="b118e100a929cd8c46ab0ebc7cfb62d4">
  <xsd:schema xmlns:xsd="http://www.w3.org/2001/XMLSchema" xmlns:xs="http://www.w3.org/2001/XMLSchema" xmlns:p="http://schemas.microsoft.com/office/2006/metadata/properties" xmlns:ns2="e8d51658-5dab-4bad-ba53-c20b37156f2c" targetNamespace="http://schemas.microsoft.com/office/2006/metadata/properties" ma:root="true" ma:fieldsID="94362af69ce4d53534751aef2aed94f7" ns2:_="">
    <xsd:import namespace="e8d51658-5dab-4bad-ba53-c20b37156f2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DateTaken" minOccurs="0"/>
                <xsd:element ref="ns2:MediaLengthInSeconds" minOccurs="0"/>
                <xsd:element ref="ns2:MediaServiceAutoKeyPoints" minOccurs="0"/>
                <xsd:element ref="ns2:MediaServiceKeyPoints"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8d51658-5dab-4bad-ba53-c20b37156f2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DateTaken" ma:index="13" nillable="true" ma:displayName="MediaServiceDateTaken" ma:hidden="true" ma:internalName="MediaServiceDateTaken" ma:readOnly="true">
      <xsd:simpleType>
        <xsd:restriction base="dms:Text"/>
      </xsd:simpleType>
    </xsd:element>
    <xsd:element name="MediaLengthInSeconds" ma:index="14" nillable="true" ma:displayName="Length (seconds)" ma:internalName="MediaLengthInSeconds" ma:readOnly="true">
      <xsd:simpleType>
        <xsd:restriction base="dms:Unknown"/>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Location" ma:index="18" nillable="true" ma:displayName="Location"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685A69A-5F6C-433E-A57A-57D67BBDE516}">
  <ds:schemaRefs>
    <ds:schemaRef ds:uri="http://schemas.microsoft.com/sharepoint/v3/contenttype/forms"/>
  </ds:schemaRefs>
</ds:datastoreItem>
</file>

<file path=customXml/itemProps2.xml><?xml version="1.0" encoding="utf-8"?>
<ds:datastoreItem xmlns:ds="http://schemas.openxmlformats.org/officeDocument/2006/customXml" ds:itemID="{B16A577C-286A-4ED0-B5AE-61ABC41A96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fc648c7-6db9-4c0c-a494-d45f480da955"/>
    <ds:schemaRef ds:uri="9af401d9-7132-4006-ad0f-b06cf2a638fb"/>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C3B0AA3-4245-44C3-A518-5EDF9DC68570}"/>
</file>

<file path=customXml/itemProps4.xml><?xml version="1.0" encoding="utf-8"?>
<ds:datastoreItem xmlns:ds="http://schemas.openxmlformats.org/officeDocument/2006/customXml" ds:itemID="{E2748F63-FC1B-428D-A62A-B78D646A56C7}">
  <ds:schemaRefs>
    <ds:schemaRef ds:uri="http://schemas.microsoft.com/office/2006/metadata/properties"/>
    <ds:schemaRef ds:uri="http://schemas.microsoft.com/office/infopath/2007/PartnerControls"/>
    <ds:schemaRef ds:uri="7fc648c7-6db9-4c0c-a494-d45f480da955"/>
    <ds:schemaRef ds:uri="http://schemas.microsoft.com/sharepoint/v3"/>
    <ds:schemaRef ds:uri="http://schemas.microsoft.com/sharepoint/v4"/>
    <ds:schemaRef ds:uri="9af401d9-7132-4006-ad0f-b06cf2a638fb"/>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view this Prior to Submitting</vt:lpstr>
      <vt:lpstr>Instructions</vt:lpstr>
      <vt:lpstr> Other Assistance Received</vt:lpstr>
      <vt:lpstr> Lost Revenues </vt:lpstr>
      <vt:lpstr>Personnel, Patient, Facilit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ss, Julie (HRSA)</dc:creator>
  <cp:keywords/>
  <dc:description/>
  <cp:lastModifiedBy>Alicia Gibbs</cp:lastModifiedBy>
  <cp:revision/>
  <dcterms:created xsi:type="dcterms:W3CDTF">2021-05-26T19:47:44Z</dcterms:created>
  <dcterms:modified xsi:type="dcterms:W3CDTF">2022-01-12T20:20: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5-26T19:47:4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e3906ac8-1a45-4551-883a-83e4be119f09</vt:lpwstr>
  </property>
  <property fmtid="{D5CDD505-2E9C-101B-9397-08002B2CF9AE}" pid="8" name="MSIP_Label_ea60d57e-af5b-4752-ac57-3e4f28ca11dc_ContentBits">
    <vt:lpwstr>0</vt:lpwstr>
  </property>
  <property fmtid="{D5CDD505-2E9C-101B-9397-08002B2CF9AE}" pid="9" name="{A44787D4-0540-4523-9961-78E4036D8C6D}">
    <vt:lpwstr>{18E4F3D4-D025-4CB3-BD35-67EFFEA0E30B}</vt:lpwstr>
  </property>
  <property fmtid="{D5CDD505-2E9C-101B-9397-08002B2CF9AE}" pid="10" name="ContentTypeId">
    <vt:lpwstr>0x0101001A334249C7EE9D4E9AE6C56D7F933A02</vt:lpwstr>
  </property>
  <property fmtid="{D5CDD505-2E9C-101B-9397-08002B2CF9AE}" pid="11" name="_dlc_DocIdItemGuid">
    <vt:lpwstr>bdb733d3-e827-4ef2-a646-7945b14b2b31</vt:lpwstr>
  </property>
</Properties>
</file>